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9.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6.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3. Posición financiera del SP EF SE\"/>
    </mc:Choice>
  </mc:AlternateContent>
  <xr:revisionPtr revIDLastSave="0" documentId="13_ncr:1_{32D826BE-2BE8-422B-A6FA-ABE80FE57892}" xr6:coauthVersionLast="36" xr6:coauthVersionMax="36" xr10:uidLastSave="{00000000-0000-0000-0000-000000000000}"/>
  <bookViews>
    <workbookView xWindow="0" yWindow="0" windowWidth="28800" windowHeight="12225" tabRatio="876" xr2:uid="{5B5960A2-CCA9-45B6-A30F-E86533D95AE0}"/>
  </bookViews>
  <sheets>
    <sheet name="Gráfica 54" sheetId="3" r:id="rId1"/>
    <sheet name="Gráfica 55" sheetId="4" r:id="rId2"/>
    <sheet name="Gráfica 56" sheetId="5" r:id="rId3"/>
    <sheet name="Gráfica 57" sheetId="6" r:id="rId4"/>
    <sheet name="Gráfica 58" sheetId="7" r:id="rId5"/>
    <sheet name="Gráfica 59" sheetId="8" r:id="rId6"/>
    <sheet name="Gráfica 60 a)" sheetId="9" r:id="rId7"/>
    <sheet name="Gráfica 60 b)" sheetId="10" r:id="rId8"/>
    <sheet name="Gráfica 61" sheetId="11" r:id="rId9"/>
    <sheet name="Gráfica 62 a)" sheetId="14" r:id="rId10"/>
    <sheet name="Gráfica 62 b)" sheetId="16" r:id="rId11"/>
    <sheet name="Gráfica 63" sheetId="17" r:id="rId12"/>
    <sheet name="Gráfica 64" sheetId="18"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3" hidden="1">"'c127d949-dd4f-4656-af6d-2b847c9dd4e8'"</definedName>
    <definedName name="_AMO_UniqueIdentifier" localSheetId="4" hidden="1">"'6f1ace2e-91f5-4591-aab5-87e3b5de9f81'"</definedName>
    <definedName name="_AMO_UniqueIdentifier" localSheetId="5" hidden="1">"'c127d949-dd4f-4656-af6d-2b847c9dd4e8'"</definedName>
    <definedName name="_AMO_UniqueIdentifier" localSheetId="6" hidden="1">"'6f1ace2e-91f5-4591-aab5-87e3b5de9f81'"</definedName>
    <definedName name="_AMO_UniqueIdentifier" localSheetId="7" hidden="1">"'6f1ace2e-91f5-4591-aab5-87e3b5de9f81'"</definedName>
    <definedName name="_AMO_UniqueIdentifier" hidden="1">"'c127d949-dd4f-4656-af6d-2b847c9dd4e8'"</definedName>
    <definedName name="_AMO_XmlVersion" hidden="1">"'1'"</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hidden="1">#REF!</definedName>
    <definedName name="_Filler" hidden="1">[15]A!$A$43:$A$598</definedName>
    <definedName name="_filterd" hidden="1">[16]C!$P$428:$T$428</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hidden="1">#REF!</definedName>
    <definedName name="_k1" localSheetId="2" hidden="1">[17]tra99!$A$8:$A$43</definedName>
    <definedName name="_k1" localSheetId="3" hidden="1">[17]tra99!$A$8:$A$43</definedName>
    <definedName name="_k1" localSheetId="4" hidden="1">[18]tra99!$A$8:$A$43</definedName>
    <definedName name="_k1" localSheetId="5" hidden="1">[17]tra99!$A$8:$A$43</definedName>
    <definedName name="_k1" localSheetId="6" hidden="1">[18]tra99!$A$8:$A$43</definedName>
    <definedName name="_k1" localSheetId="7" hidden="1">[18]tra99!$A$8:$A$43</definedName>
    <definedName name="_k1" hidden="1">[19]tra99!$A$8:$A$43</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hidden="1">#REF!</definedName>
    <definedName name="_Order1" hidden="1">255</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hidden="1">#REF!</definedName>
    <definedName name="AccessDatabase" hidden="1">"C:\ncux\bud\rms_inv.mdb"</definedName>
    <definedName name="ACwvu.PLA2." hidden="1">'[21]COP FED'!$A$1:$N$49</definedName>
    <definedName name="anscount" hidden="1">1</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wvu.Print." hidden="1">[30]Indic!$A$109:$IV$109,[30]Indic!$A$196:$IV$197,[30]Indic!$A$208:$IV$209,[30]Indic!$A$217:$IV$218</definedName>
    <definedName name="Cwvu.sa97." hidden="1">[31]Rev!$A$23:$IV$26,[31]Rev!$A$37:$IV$38</definedName>
    <definedName name="DME_Dirty" hidden="1">"False"</definedName>
    <definedName name="DME_LocalFile" hidden="1">"True"</definedName>
    <definedName name="fshrts" hidden="1">[5]WB!$Q$255:$AK$255</definedName>
    <definedName name="graph" hidden="1">[32]Report1!$G$227:$G$243</definedName>
    <definedName name="hfshfrt" hidden="1">[5]WB!$Q$62:$AK$62</definedName>
    <definedName name="Hoja1" localSheetId="4" hidden="1">#REF!</definedName>
    <definedName name="Hoja1" localSheetId="5" hidden="1">#REF!</definedName>
    <definedName name="Hoja1" localSheetId="6" hidden="1">#REF!</definedName>
    <definedName name="Hoja1" localSheetId="7" hidden="1">#REF!</definedName>
    <definedName name="Hoja1" hidden="1">#REF!</definedName>
    <definedName name="HTML_CodePage" hidden="1">12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5"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2" hidden="1">{"'Basic'!$A$1:$F$96"}</definedName>
    <definedName name="huh" localSheetId="3" hidden="1">{"'Basic'!$A$1:$F$96"}</definedName>
    <definedName name="huh" localSheetId="5"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31]Rev!$B$1:$B$65536,[31]Rev!$C$1:$D$65536,[31]Rev!$AB$1:$AB$65536,[31]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21]COP FED'!$A$1:$N$49</definedName>
    <definedName name="wht?" localSheetId="1" hidden="1">{"'Basic'!$A$1:$F$96"}</definedName>
    <definedName name="wht?" localSheetId="2" hidden="1">{"'Basic'!$A$1:$F$96"}</definedName>
    <definedName name="wht?" localSheetId="3" hidden="1">{"'Basic'!$A$1:$F$96"}</definedName>
    <definedName name="wht?" localSheetId="5"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hidden="1">{"'Basic'!$A$1:$F$96"}</definedName>
    <definedName name="xxxx" hidden="1">"'c127d949-dd4f-4656-af6d-2b847c9dd4e8'"</definedName>
    <definedName name="yes" localSheetId="4" hidden="1">#REF!</definedName>
    <definedName name="yes" localSheetId="5" hidden="1">#REF!</definedName>
    <definedName name="yes" localSheetId="6" hidden="1">#REF!</definedName>
    <definedName name="yes" localSheetId="7" hidden="1">#REF!</definedName>
    <definedName name="yes" hidden="1">#REF!</definedName>
    <definedName name="Z_041FA3A7_30CF_11D1_A8EA_00A02466B35E_.wvu.Cols" hidden="1">[31]Rev!$B$1:$B$65536,[31]Rev!$C$1:$D$65536,[31]Rev!$AB$1:$AB$65536,[31]Rev!$L$1:$Q$65536</definedName>
    <definedName name="Z_041FA3A7_30CF_11D1_A8EA_00A02466B35E_.wvu.Rows" hidden="1">[31]Rev!$A$23:$IV$26,[31]Rev!$A$37:$IV$38</definedName>
    <definedName name="Z_112B8339_2081_11D2_BFD2_00A02466506E_.wvu.PrintTitles" hidden="1">[33]SUMMARY!$B$1:$D$65536,[33]SUMMARY!$A$3:$IV$5</definedName>
    <definedName name="Z_112B833B_2081_11D2_BFD2_00A02466506E_.wvu.PrintTitles" hidden="1">[33]SUMMARY!$B$1:$D$65536,[33]SUMMARY!$A$3:$IV$5</definedName>
    <definedName name="Z_1A8C061B_2301_11D3_BFD1_000039E37209_.wvu.Cols" hidden="1">'[34]IDA-tab7'!$K$1:$T$65536,'[34]IDA-tab7'!$V$1:$AE$65536,'[34]IDA-tab7'!$AG$1:$AP$65536</definedName>
    <definedName name="Z_1A8C061B_2301_11D3_BFD1_000039E37209_.wvu.Rows" hidden="1">'[34]IDA-tab7'!$A$10:$IV$11,'[34]IDA-tab7'!$A$14:$IV$14,'[34]IDA-tab7'!$A$18:$IV$18</definedName>
    <definedName name="Z_1A8C061C_2301_11D3_BFD1_000039E37209_.wvu.Cols" hidden="1">'[34]IDA-tab7'!$K$1:$T$65536,'[34]IDA-tab7'!$V$1:$AE$65536,'[34]IDA-tab7'!$AG$1:$AP$65536</definedName>
    <definedName name="Z_1A8C061C_2301_11D3_BFD1_000039E37209_.wvu.Rows" hidden="1">'[34]IDA-tab7'!$A$10:$IV$11,'[34]IDA-tab7'!$A$14:$IV$14,'[34]IDA-tab7'!$A$18:$IV$18</definedName>
    <definedName name="Z_1A8C061E_2301_11D3_BFD1_000039E37209_.wvu.Cols" hidden="1">'[34]IDA-tab7'!$K$1:$T$65536,'[34]IDA-tab7'!$V$1:$AE$65536,'[34]IDA-tab7'!$AG$1:$AP$65536</definedName>
    <definedName name="Z_1A8C061E_2301_11D3_BFD1_000039E37209_.wvu.Rows" hidden="1">'[34]IDA-tab7'!$A$10:$IV$11,'[34]IDA-tab7'!$A$14:$IV$14,'[34]IDA-tab7'!$A$18:$IV$18</definedName>
    <definedName name="Z_1A8C061F_2301_11D3_BFD1_000039E37209_.wvu.Cols" hidden="1">'[34]IDA-tab7'!$K$1:$T$65536,'[34]IDA-tab7'!$V$1:$AE$65536,'[34]IDA-tab7'!$AG$1:$AP$65536</definedName>
    <definedName name="Z_1A8C061F_2301_11D3_BFD1_000039E37209_.wvu.Rows" hidden="1">'[34]IDA-tab7'!$A$10:$IV$11,'[34]IDA-tab7'!$A$14:$IV$14,'[34]IDA-tab7'!$A$18:$IV$18</definedName>
    <definedName name="Z_65976840_70A2_11D2_BFD1_C1F7123CE332_.wvu.PrintTitles" hidden="1">[33]SUMMARY!$B$1:$D$65536,[33]SUMMARY!$A$3:$IV$5</definedName>
    <definedName name="Z_88FF6336_D22F_11D2_818D_F888519EFF2A_.wvu.PrintTitles" localSheetId="4"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hidden="1">#REF!</definedName>
    <definedName name="Z_B424DD41_AAD0_11D2_BFD1_00A02466506E_.wvu.PrintTitles" hidden="1">[33]SUMMARY!$B$1:$D$65536,[33]SUMMARY!$A$3:$IV$5</definedName>
    <definedName name="Z_BC2BFA12_1C91_11D2_BFD2_00A02466506E_.wvu.PrintTitles" hidden="1">[33]SUMMARY!$B$1:$D$65536,[33]SUMMARY!$A$3:$IV$5</definedName>
    <definedName name="Z_E6B74681_BCE1_11D2_BFD1_00A02466506E_.wvu.PrintTitles" hidden="1">[33]SUMMARY!$B$1:$D$65536,[33]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3" uniqueCount="75">
  <si>
    <t>Reporte de Estabilidad Financiera</t>
  </si>
  <si>
    <t>Diciembre 2022</t>
  </si>
  <si>
    <t>Requerimientos financieros del sector público</t>
  </si>
  <si>
    <t>Año</t>
  </si>
  <si>
    <t>Por ciento del PIB</t>
  </si>
  <si>
    <t>Cifras a septiembre 2022</t>
  </si>
  <si>
    <t>Fuente: SHCP</t>
  </si>
  <si>
    <r>
      <t xml:space="preserve">Requerimientos financieros del sector público </t>
    </r>
    <r>
      <rPr>
        <b/>
        <vertAlign val="superscript"/>
        <sz val="11"/>
        <color rgb="FF652F6C"/>
        <rFont val="Calibri"/>
        <family val="2"/>
        <scheme val="minor"/>
      </rPr>
      <t xml:space="preserve"> 1/</t>
    </r>
  </si>
  <si>
    <t>1/ Corresponde a los RFSP sin remanente de operación del Banco de México. Cifras positivas (+) representan un déficit y cifras negativas (-) representan un superávit. Los datos observados para 2009-2021  y la estimación al cierre de 2022 se toman del Informe sobre la Situación Económica, las Finanzas Públicas y la Deuda Pública del tercer trimestre de 2022 y para los demás años se utiliza la estimación de los Criterios Generales de Política Económica para el año 2023.</t>
  </si>
  <si>
    <t>Saldo histórico de los requerimientos financieros del sector público</t>
  </si>
  <si>
    <r>
      <t xml:space="preserve">Saldo histórico de los requerimientos financieros del sector público  </t>
    </r>
    <r>
      <rPr>
        <b/>
        <vertAlign val="superscript"/>
        <sz val="11"/>
        <color rgb="FF652F6C"/>
        <rFont val="Calibri"/>
        <family val="2"/>
        <scheme val="minor"/>
      </rPr>
      <t>1/</t>
    </r>
  </si>
  <si>
    <t>1/ Corresponde al saldo histórico de los RFSP sin remanente de operación del Banco de México. Los datos observados para 2009-2021 y la estimación al cierre para 2022 se toman del Informe sobre la Situación Económica, las Finanzas Públicas y la Deuda Pública del tercer trimestre de 2022 y para los demás años se utiliza la estimación de los Criterios Generales de Política Económica para el año 2023.</t>
  </si>
  <si>
    <r>
      <t xml:space="preserve">Posición de Liquidez de Pemex y CFE </t>
    </r>
    <r>
      <rPr>
        <b/>
        <vertAlign val="superscript"/>
        <sz val="11"/>
        <color rgb="FF652F6C"/>
        <rFont val="Calibri"/>
        <family val="2"/>
        <scheme val="minor"/>
      </rPr>
      <t>1/</t>
    </r>
  </si>
  <si>
    <t>Pemex</t>
  </si>
  <si>
    <t>CFE</t>
  </si>
  <si>
    <t>Veces</t>
  </si>
  <si>
    <t>Fuente: BMV</t>
  </si>
  <si>
    <t>1/ La razón de liquidez es el resultado de dividir el efectivo y las cuentas por cobrar entre la suma de proveedores a 12 meses y la deuda financiera a 12 meses.</t>
  </si>
  <si>
    <t>Importe acumulado de créditos otorgados de largo plazo a los gobiernos subnacionales</t>
  </si>
  <si>
    <t>Esta información es producida por el Banco de México con bases de datos que no son públicas.</t>
  </si>
  <si>
    <t>Financiamiento a los gobiernos subnacionales</t>
  </si>
  <si>
    <t>Banca múltiple</t>
  </si>
  <si>
    <t>Banca de desarrollo</t>
  </si>
  <si>
    <t>Financiamiento de mercado</t>
  </si>
  <si>
    <t>Saldo total</t>
  </si>
  <si>
    <t>Trimestres</t>
  </si>
  <si>
    <t>Por ciento</t>
  </si>
  <si>
    <t>Miles de millones de pesos</t>
  </si>
  <si>
    <t>2016 I</t>
  </si>
  <si>
    <t xml:space="preserve"> II</t>
  </si>
  <si>
    <t xml:space="preserve"> III</t>
  </si>
  <si>
    <t xml:space="preserve"> IV</t>
  </si>
  <si>
    <t>2017 I</t>
  </si>
  <si>
    <t>2018 I</t>
  </si>
  <si>
    <t>2019 I</t>
  </si>
  <si>
    <t>2020 I</t>
  </si>
  <si>
    <t>2021 I</t>
  </si>
  <si>
    <t>2022 I</t>
  </si>
  <si>
    <t>II</t>
  </si>
  <si>
    <t>III</t>
  </si>
  <si>
    <t>Cifras al tercer trimestre de 2022</t>
  </si>
  <si>
    <t>Tasa de interés promedio ponderada de las ofertas de crédito bancario a los gobiernos estatales</t>
  </si>
  <si>
    <t>Sostenible</t>
  </si>
  <si>
    <t xml:space="preserve">Observación </t>
  </si>
  <si>
    <t>Elevado</t>
  </si>
  <si>
    <t>Sin calificación</t>
  </si>
  <si>
    <t>Número de entidades</t>
  </si>
  <si>
    <t>--</t>
  </si>
  <si>
    <r>
      <t xml:space="preserve">Sostenibilidad de deuda de gobiernos subnacionales </t>
    </r>
    <r>
      <rPr>
        <b/>
        <vertAlign val="superscript"/>
        <sz val="11"/>
        <color rgb="FF652F6C"/>
        <rFont val="Calibri"/>
        <family val="2"/>
        <scheme val="minor"/>
      </rPr>
      <t>1/</t>
    </r>
    <r>
      <rPr>
        <b/>
        <sz val="11"/>
        <color rgb="FF652F6C"/>
        <rFont val="Calibri"/>
        <family val="2"/>
        <scheme val="minor"/>
      </rPr>
      <t xml:space="preserve">, a) Gobiernos estatales, información trimestral </t>
    </r>
    <r>
      <rPr>
        <b/>
        <vertAlign val="superscript"/>
        <sz val="11"/>
        <color rgb="FF652F6C"/>
        <rFont val="Calibri"/>
        <family val="2"/>
        <scheme val="minor"/>
      </rPr>
      <t>2/</t>
    </r>
  </si>
  <si>
    <t>1/ En algunos periodos del sistema de alertas, los estados y municipios no entregaron información, no entregaron información suficiente para llevar a cabo la medición o no fueron calificados. Sólo son considerados los municipios que reporta el sistema de alertas de la SHCP.</t>
  </si>
  <si>
    <t>2/ El estado de Tlaxcala no presenta financiamientos y obligaciones de enero 2018 a junio de 2022.</t>
  </si>
  <si>
    <t>Semestres</t>
  </si>
  <si>
    <t>Cifras al primer semestre de 2022</t>
  </si>
  <si>
    <r>
      <t>Sostenibilidad de deuda de gobiernos subnacionales</t>
    </r>
    <r>
      <rPr>
        <b/>
        <vertAlign val="superscript"/>
        <sz val="11"/>
        <color rgb="FF652F6C"/>
        <rFont val="Calibri"/>
        <family val="2"/>
        <scheme val="minor"/>
      </rPr>
      <t xml:space="preserve"> 1/</t>
    </r>
    <r>
      <rPr>
        <b/>
        <sz val="11"/>
        <color rgb="FF652F6C"/>
        <rFont val="Calibri"/>
        <family val="2"/>
        <scheme val="minor"/>
      </rPr>
      <t xml:space="preserve">, b) Gobiernos municipales, información semestral    </t>
    </r>
  </si>
  <si>
    <t>Contribución de los flujos netos de capital al crecimiento del financiamiento interno real del sector público</t>
  </si>
  <si>
    <t>Balanza Comercial Petrolera</t>
  </si>
  <si>
    <t>Balanza Comercial No Petrolera</t>
  </si>
  <si>
    <t>Balanza Comercial Total</t>
  </si>
  <si>
    <t>Miles de millones de dólares</t>
  </si>
  <si>
    <t>IV</t>
  </si>
  <si>
    <t>Cifras al tercer trimestre 2022</t>
  </si>
  <si>
    <t>Fuente: Banco de México e INEGI</t>
  </si>
  <si>
    <t>Saldo de Cuenta Corriente</t>
  </si>
  <si>
    <t>Cuenta corriente y balanza comercial: a) Cuenta corriente</t>
  </si>
  <si>
    <t>2015 I</t>
  </si>
  <si>
    <t>Esta información no es producida ni elaborada por el Banco de México.</t>
  </si>
  <si>
    <t>Flujos acumulados de potafolio de no residentes a México y EMEs</t>
  </si>
  <si>
    <t>Posición neta</t>
  </si>
  <si>
    <t>Activos en el exterior de residentes en México</t>
  </si>
  <si>
    <t>Pasivos mexicanos en manos de no residentes</t>
  </si>
  <si>
    <t>Cifras al segundo trimestre 2022</t>
  </si>
  <si>
    <t>Fuente: Banco de México</t>
  </si>
  <si>
    <r>
      <t xml:space="preserve">Posición de inversion internacional </t>
    </r>
    <r>
      <rPr>
        <b/>
        <vertAlign val="superscript"/>
        <sz val="11"/>
        <color rgb="FF652F6C"/>
        <rFont val="Calibri"/>
        <family val="2"/>
        <scheme val="minor"/>
      </rPr>
      <t xml:space="preserve"> 1/</t>
    </r>
  </si>
  <si>
    <t>1/ Corresponde a la posición de inversión internacional al final del periodo. La posición neta de inversión internacional se obtiene de restar los pasivos a los activos y luego sumar la posición internacional de derivados. A los pasivos de mexicanos en manos de no residentes se le cambia el signo respecto a cómo se mide en las estadísticas de posición de inversión internacional de la balanza de pagos para obtener el cálculo de la posición acreedora neta del país.</t>
  </si>
  <si>
    <t>Cuenta corriente y balanza comercial: b) Balanza comer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1"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rgb="FF182B47"/>
      <name val="Calibri"/>
      <family val="2"/>
      <scheme val="minor"/>
    </font>
    <font>
      <sz val="8"/>
      <color theme="1"/>
      <name val="Calibri"/>
      <family val="2"/>
      <scheme val="minor"/>
    </font>
    <font>
      <b/>
      <vertAlign val="superscript"/>
      <sz val="11"/>
      <color rgb="FF652F6C"/>
      <name val="Calibri"/>
      <family val="2"/>
      <scheme val="minor"/>
    </font>
    <font>
      <sz val="8"/>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s>
  <cellStyleXfs count="5">
    <xf numFmtId="0" fontId="0" fillId="0" borderId="0"/>
    <xf numFmtId="0" fontId="2" fillId="0" borderId="0"/>
    <xf numFmtId="0" fontId="1" fillId="0" borderId="0"/>
    <xf numFmtId="0" fontId="2" fillId="0" borderId="0"/>
    <xf numFmtId="0" fontId="2" fillId="0" borderId="0"/>
  </cellStyleXfs>
  <cellXfs count="58">
    <xf numFmtId="0" fontId="0" fillId="0" borderId="0" xfId="0"/>
    <xf numFmtId="0" fontId="4" fillId="0" borderId="3" xfId="1" applyFont="1" applyBorder="1" applyAlignment="1">
      <alignment horizontal="center" vertical="center" wrapText="1"/>
    </xf>
    <xf numFmtId="0" fontId="5" fillId="0" borderId="3" xfId="2" applyFont="1" applyFill="1" applyBorder="1" applyAlignment="1">
      <alignment horizontal="center" vertical="center" wrapText="1"/>
    </xf>
    <xf numFmtId="0" fontId="6" fillId="0" borderId="3" xfId="0" applyFont="1" applyBorder="1" applyAlignment="1">
      <alignment horizontal="center" vertical="center"/>
    </xf>
    <xf numFmtId="164" fontId="6" fillId="0" borderId="3" xfId="0" applyNumberFormat="1" applyFont="1" applyBorder="1" applyAlignment="1">
      <alignment horizontal="right" vertical="center"/>
    </xf>
    <xf numFmtId="164" fontId="6" fillId="0" borderId="3" xfId="0" applyNumberFormat="1" applyFont="1" applyFill="1" applyBorder="1" applyAlignment="1">
      <alignment horizontal="right" vertical="center"/>
    </xf>
    <xf numFmtId="0" fontId="8" fillId="0" borderId="0" xfId="0" applyFont="1"/>
    <xf numFmtId="0" fontId="8" fillId="0" borderId="0" xfId="0" applyFont="1" applyBorder="1" applyAlignment="1">
      <alignment vertical="center" wrapText="1"/>
    </xf>
    <xf numFmtId="0" fontId="6" fillId="0" borderId="0" xfId="0" applyFont="1" applyBorder="1" applyAlignment="1">
      <alignment horizontal="left" vertical="center" wrapText="1"/>
    </xf>
    <xf numFmtId="165" fontId="6" fillId="0" borderId="3" xfId="0" applyNumberFormat="1" applyFont="1" applyBorder="1" applyAlignment="1">
      <alignment horizontal="right" vertical="center"/>
    </xf>
    <xf numFmtId="0" fontId="0" fillId="0" borderId="0" xfId="0" applyAlignment="1">
      <alignment horizontal="center" vertical="center"/>
    </xf>
    <xf numFmtId="17" fontId="6" fillId="0" borderId="3" xfId="0" applyNumberFormat="1" applyFont="1" applyBorder="1" applyAlignment="1">
      <alignment horizontal="center" vertical="center"/>
    </xf>
    <xf numFmtId="2" fontId="6" fillId="0" borderId="3" xfId="0" applyNumberFormat="1" applyFont="1" applyBorder="1" applyAlignment="1">
      <alignment horizontal="right" vertical="center"/>
    </xf>
    <xf numFmtId="2" fontId="6" fillId="0" borderId="3" xfId="0" applyNumberFormat="1" applyFont="1" applyFill="1" applyBorder="1" applyAlignment="1">
      <alignment horizontal="right" vertical="center"/>
    </xf>
    <xf numFmtId="0" fontId="0" fillId="2" borderId="0" xfId="0" applyFill="1"/>
    <xf numFmtId="0" fontId="4" fillId="2" borderId="3" xfId="0" applyFont="1" applyFill="1" applyBorder="1" applyAlignment="1">
      <alignment horizontal="center" vertical="center" wrapText="1"/>
    </xf>
    <xf numFmtId="0" fontId="5" fillId="2" borderId="3" xfId="0" applyFont="1" applyFill="1" applyBorder="1" applyAlignment="1">
      <alignment horizontal="center" vertical="center" wrapText="1"/>
    </xf>
    <xf numFmtId="17" fontId="6" fillId="2" borderId="3" xfId="0" quotePrefix="1" applyNumberFormat="1" applyFont="1" applyFill="1" applyBorder="1" applyAlignment="1">
      <alignment horizontal="right" vertical="center"/>
    </xf>
    <xf numFmtId="2" fontId="6" fillId="2" borderId="3" xfId="0" applyNumberFormat="1" applyFont="1" applyFill="1" applyBorder="1" applyAlignment="1">
      <alignment horizontal="right" vertical="center"/>
    </xf>
    <xf numFmtId="1" fontId="6" fillId="2" borderId="3" xfId="0" applyNumberFormat="1" applyFont="1" applyFill="1" applyBorder="1" applyAlignment="1">
      <alignment horizontal="right" vertical="center"/>
    </xf>
    <xf numFmtId="1" fontId="6" fillId="2" borderId="3" xfId="0" quotePrefix="1" applyNumberFormat="1" applyFont="1" applyFill="1" applyBorder="1" applyAlignment="1">
      <alignment horizontal="right" vertical="center"/>
    </xf>
    <xf numFmtId="0" fontId="0" fillId="0" borderId="0" xfId="0" applyBorder="1"/>
    <xf numFmtId="0" fontId="8" fillId="0" borderId="0" xfId="0" applyFont="1" applyBorder="1"/>
    <xf numFmtId="2" fontId="6" fillId="0" borderId="4" xfId="0" applyNumberFormat="1" applyFont="1" applyBorder="1" applyAlignment="1">
      <alignment horizontal="right" vertical="center"/>
    </xf>
    <xf numFmtId="49" fontId="8" fillId="0" borderId="0" xfId="0" applyNumberFormat="1" applyFont="1" applyBorder="1" applyAlignment="1">
      <alignment horizontal="justify" vertical="center" wrapText="1"/>
    </xf>
    <xf numFmtId="0" fontId="0" fillId="0" borderId="0" xfId="0" applyBorder="1" applyAlignment="1">
      <alignment horizontal="justify" vertical="center" wrapText="1"/>
    </xf>
    <xf numFmtId="0" fontId="4" fillId="0" borderId="4" xfId="2" applyFont="1" applyFill="1" applyBorder="1" applyAlignment="1">
      <alignment horizontal="center" vertical="center" wrapText="1"/>
    </xf>
    <xf numFmtId="0" fontId="4" fillId="0" borderId="5" xfId="2" applyFont="1" applyFill="1" applyBorder="1" applyAlignment="1">
      <alignment horizontal="center" vertical="center" wrapText="1"/>
    </xf>
    <xf numFmtId="0" fontId="3" fillId="0" borderId="1" xfId="1" applyFont="1" applyBorder="1" applyAlignment="1">
      <alignment horizontal="center" vertical="center" wrapText="1"/>
    </xf>
    <xf numFmtId="0" fontId="3" fillId="0" borderId="2" xfId="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7" fillId="0" borderId="0" xfId="1" applyFont="1" applyBorder="1" applyAlignment="1">
      <alignment horizontal="left" vertical="center" wrapText="1"/>
    </xf>
    <xf numFmtId="0" fontId="8" fillId="0" borderId="0" xfId="0" applyFont="1" applyBorder="1" applyAlignment="1">
      <alignment horizontal="left" vertical="center" wrapText="1"/>
    </xf>
    <xf numFmtId="0" fontId="8" fillId="0" borderId="0" xfId="0" applyFont="1" applyBorder="1" applyAlignment="1">
      <alignment horizontal="justify" vertical="center"/>
    </xf>
    <xf numFmtId="0" fontId="3" fillId="0" borderId="3" xfId="1" applyFont="1" applyBorder="1" applyAlignment="1">
      <alignment horizontal="center" vertical="center" wrapText="1"/>
    </xf>
    <xf numFmtId="0" fontId="3" fillId="0" borderId="3" xfId="1" quotePrefix="1" applyFont="1" applyBorder="1" applyAlignment="1">
      <alignment horizontal="center" vertical="center" wrapText="1"/>
    </xf>
    <xf numFmtId="0" fontId="10" fillId="0" borderId="0" xfId="1" applyFont="1" applyBorder="1" applyAlignment="1">
      <alignment horizontal="left" vertical="center" wrapText="1"/>
    </xf>
    <xf numFmtId="0" fontId="6" fillId="0" borderId="1" xfId="0" applyFont="1" applyBorder="1" applyAlignment="1">
      <alignment horizontal="center" vertical="center" wrapText="1"/>
    </xf>
    <xf numFmtId="0" fontId="6" fillId="0" borderId="6" xfId="0" applyFont="1" applyBorder="1" applyAlignment="1">
      <alignment horizontal="center" vertical="center" wrapText="1"/>
    </xf>
    <xf numFmtId="0" fontId="6" fillId="0" borderId="2" xfId="0" applyFont="1" applyBorder="1" applyAlignment="1">
      <alignment horizontal="center" vertical="center" wrapText="1"/>
    </xf>
    <xf numFmtId="0" fontId="3" fillId="2" borderId="3" xfId="0" applyFont="1" applyFill="1" applyBorder="1" applyAlignment="1">
      <alignment horizontal="center" vertical="center" wrapText="1"/>
    </xf>
    <xf numFmtId="17" fontId="3" fillId="2" borderId="3" xfId="0" quotePrefix="1" applyNumberFormat="1" applyFont="1" applyFill="1" applyBorder="1" applyAlignment="1">
      <alignment horizontal="center" vertical="center" wrapText="1"/>
    </xf>
    <xf numFmtId="0" fontId="8" fillId="2" borderId="0" xfId="3" applyFont="1" applyFill="1" applyBorder="1" applyAlignment="1">
      <alignment horizontal="left" vertical="center"/>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17" fontId="8" fillId="0" borderId="0" xfId="0" applyNumberFormat="1" applyFont="1" applyFill="1" applyBorder="1" applyAlignment="1">
      <alignment horizontal="justify" vertical="center" wrapText="1"/>
    </xf>
    <xf numFmtId="0" fontId="8" fillId="2" borderId="0" xfId="4" applyFont="1" applyFill="1" applyBorder="1" applyAlignment="1">
      <alignment horizontal="left" vertical="center"/>
    </xf>
    <xf numFmtId="0" fontId="3" fillId="0" borderId="6" xfId="1" applyFont="1" applyBorder="1" applyAlignment="1">
      <alignment horizontal="center" vertical="center" wrapText="1"/>
    </xf>
    <xf numFmtId="0" fontId="3" fillId="0" borderId="1" xfId="1" quotePrefix="1" applyFont="1" applyBorder="1" applyAlignment="1">
      <alignment horizontal="center" vertical="center" wrapText="1"/>
    </xf>
    <xf numFmtId="0" fontId="3" fillId="0" borderId="6" xfId="1" quotePrefix="1" applyFont="1" applyBorder="1" applyAlignment="1">
      <alignment horizontal="center" vertical="center" wrapText="1"/>
    </xf>
    <xf numFmtId="0" fontId="3" fillId="0" borderId="2" xfId="1" quotePrefix="1" applyFont="1" applyBorder="1" applyAlignment="1">
      <alignment horizontal="center" vertical="center" wrapText="1"/>
    </xf>
    <xf numFmtId="0" fontId="7" fillId="0" borderId="0" xfId="1" applyFont="1" applyBorder="1" applyAlignment="1">
      <alignment horizontal="justify" vertical="center" wrapText="1"/>
    </xf>
    <xf numFmtId="0" fontId="8" fillId="0" borderId="0" xfId="0" applyFont="1" applyBorder="1" applyAlignment="1">
      <alignment horizontal="justify" vertical="center" wrapText="1"/>
    </xf>
    <xf numFmtId="0" fontId="4" fillId="0" borderId="4" xfId="1" applyFont="1" applyBorder="1" applyAlignment="1">
      <alignment horizontal="center" vertical="center" wrapText="1"/>
    </xf>
    <xf numFmtId="0" fontId="4" fillId="0" borderId="5" xfId="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0" fontId="7" fillId="0" borderId="7" xfId="1" applyFont="1" applyBorder="1" applyAlignment="1">
      <alignment horizontal="left" vertical="center" wrapText="1"/>
    </xf>
    <xf numFmtId="17" fontId="3" fillId="0" borderId="6" xfId="1" quotePrefix="1" applyNumberFormat="1" applyFont="1" applyBorder="1" applyAlignment="1">
      <alignment horizontal="center" vertical="center" wrapText="1"/>
    </xf>
  </cellXfs>
  <cellStyles count="5">
    <cellStyle name="Normal" xfId="0" builtinId="0"/>
    <cellStyle name="Normal 2" xfId="3" xr:uid="{3FA80907-4FA8-44E6-9C92-573BA26114C3}"/>
    <cellStyle name="Normal 2 2" xfId="4" xr:uid="{138DADC1-F4E9-4CDC-B62E-9E1AE8E0787F}"/>
    <cellStyle name="Normal 3" xfId="1" xr:uid="{494B7E9A-CB6B-4A82-AF0F-B71F01219AC1}"/>
    <cellStyle name="Normal 4" xfId="2" xr:uid="{932D8B63-79D9-41D6-A64A-B46F28923B9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sharedStrings" Target="sharedStrings.xml"/><Relationship Id="rId55"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jorge\productividad\anexo\Ago01\jorge\productividad\anexo\julio2001\coparmex\CNBV%2019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2CA97-C405-47DC-861F-5EE82D0C340C}">
  <dimension ref="B2:C33"/>
  <sheetViews>
    <sheetView showGridLines="0" tabSelected="1" zoomScaleNormal="100" workbookViewId="0"/>
  </sheetViews>
  <sheetFormatPr baseColWidth="10" defaultRowHeight="15" x14ac:dyDescent="0.25"/>
  <cols>
    <col min="1" max="1" width="11.42578125" customWidth="1"/>
    <col min="2" max="2" width="18.7109375" customWidth="1"/>
    <col min="3" max="3" width="21.42578125" customWidth="1"/>
    <col min="4" max="4" width="6.5703125" customWidth="1"/>
  </cols>
  <sheetData>
    <row r="2" spans="2:3" ht="20.100000000000001" customHeight="1" x14ac:dyDescent="0.25">
      <c r="B2" s="28" t="s">
        <v>0</v>
      </c>
      <c r="C2" s="29"/>
    </row>
    <row r="3" spans="2:3" ht="20.100000000000001" customHeight="1" x14ac:dyDescent="0.25">
      <c r="B3" s="30" t="s">
        <v>1</v>
      </c>
      <c r="C3" s="29"/>
    </row>
    <row r="4" spans="2:3" ht="33" customHeight="1" x14ac:dyDescent="0.25">
      <c r="B4" s="28" t="s">
        <v>7</v>
      </c>
      <c r="C4" s="29"/>
    </row>
    <row r="5" spans="2:3" ht="24" customHeight="1" x14ac:dyDescent="0.25">
      <c r="B5" s="26" t="s">
        <v>3</v>
      </c>
      <c r="C5" s="1" t="s">
        <v>2</v>
      </c>
    </row>
    <row r="6" spans="2:3" ht="24" customHeight="1" x14ac:dyDescent="0.25">
      <c r="B6" s="27"/>
      <c r="C6" s="2" t="s">
        <v>4</v>
      </c>
    </row>
    <row r="7" spans="2:3" ht="15" customHeight="1" x14ac:dyDescent="0.25">
      <c r="B7" s="3">
        <v>2009</v>
      </c>
      <c r="C7" s="4">
        <v>4.9000000000000004</v>
      </c>
    </row>
    <row r="8" spans="2:3" ht="15" customHeight="1" x14ac:dyDescent="0.25">
      <c r="B8" s="3">
        <v>2010</v>
      </c>
      <c r="C8" s="4">
        <v>3.9</v>
      </c>
    </row>
    <row r="9" spans="2:3" ht="15" customHeight="1" x14ac:dyDescent="0.25">
      <c r="B9" s="3">
        <v>2011</v>
      </c>
      <c r="C9" s="4">
        <v>3.3</v>
      </c>
    </row>
    <row r="10" spans="2:3" ht="15" customHeight="1" x14ac:dyDescent="0.25">
      <c r="B10" s="3">
        <v>2012</v>
      </c>
      <c r="C10" s="4">
        <v>3.7</v>
      </c>
    </row>
    <row r="11" spans="2:3" ht="15" customHeight="1" x14ac:dyDescent="0.25">
      <c r="B11" s="3">
        <v>2013</v>
      </c>
      <c r="C11" s="4">
        <v>3.7</v>
      </c>
    </row>
    <row r="12" spans="2:3" ht="15" customHeight="1" x14ac:dyDescent="0.25">
      <c r="B12" s="3">
        <v>2014</v>
      </c>
      <c r="C12" s="4">
        <v>4.5</v>
      </c>
    </row>
    <row r="13" spans="2:3" ht="15" customHeight="1" x14ac:dyDescent="0.25">
      <c r="B13" s="3">
        <v>2015</v>
      </c>
      <c r="C13" s="4">
        <v>4.2</v>
      </c>
    </row>
    <row r="14" spans="2:3" ht="15" customHeight="1" x14ac:dyDescent="0.25">
      <c r="B14" s="3">
        <v>2016</v>
      </c>
      <c r="C14" s="4">
        <v>4</v>
      </c>
    </row>
    <row r="15" spans="2:3" ht="15" customHeight="1" x14ac:dyDescent="0.25">
      <c r="B15" s="3">
        <v>2017</v>
      </c>
      <c r="C15" s="4">
        <v>2.5</v>
      </c>
    </row>
    <row r="16" spans="2:3" ht="15" customHeight="1" x14ac:dyDescent="0.25">
      <c r="B16" s="3">
        <v>2018</v>
      </c>
      <c r="C16" s="4">
        <v>2.2000000000000002</v>
      </c>
    </row>
    <row r="17" spans="2:3" ht="15" customHeight="1" x14ac:dyDescent="0.25">
      <c r="B17" s="3">
        <v>2019</v>
      </c>
      <c r="C17" s="4">
        <v>2.2999999999999998</v>
      </c>
    </row>
    <row r="18" spans="2:3" ht="15" customHeight="1" x14ac:dyDescent="0.25">
      <c r="B18" s="3">
        <v>2020</v>
      </c>
      <c r="C18" s="4">
        <v>3.9</v>
      </c>
    </row>
    <row r="19" spans="2:3" ht="15" customHeight="1" x14ac:dyDescent="0.25">
      <c r="B19" s="3">
        <v>2021</v>
      </c>
      <c r="C19" s="4">
        <v>3.8</v>
      </c>
    </row>
    <row r="20" spans="2:3" ht="15" customHeight="1" x14ac:dyDescent="0.25">
      <c r="B20" s="3">
        <v>2022</v>
      </c>
      <c r="C20" s="4">
        <v>3.8</v>
      </c>
    </row>
    <row r="21" spans="2:3" ht="15" customHeight="1" x14ac:dyDescent="0.25">
      <c r="B21" s="3">
        <v>2023</v>
      </c>
      <c r="C21" s="4">
        <v>4.0999999999999996</v>
      </c>
    </row>
    <row r="22" spans="2:3" ht="15" customHeight="1" x14ac:dyDescent="0.25">
      <c r="B22" s="3">
        <v>2024</v>
      </c>
      <c r="C22" s="4">
        <v>2.7</v>
      </c>
    </row>
    <row r="23" spans="2:3" ht="15" customHeight="1" x14ac:dyDescent="0.25">
      <c r="B23" s="3">
        <v>2025</v>
      </c>
      <c r="C23" s="4">
        <v>2.7</v>
      </c>
    </row>
    <row r="24" spans="2:3" ht="15" customHeight="1" x14ac:dyDescent="0.25">
      <c r="B24" s="3">
        <v>2026</v>
      </c>
      <c r="C24" s="4">
        <v>2.7</v>
      </c>
    </row>
    <row r="25" spans="2:3" ht="15" customHeight="1" x14ac:dyDescent="0.25">
      <c r="B25" s="3">
        <v>2027</v>
      </c>
      <c r="C25" s="4">
        <v>2.7</v>
      </c>
    </row>
    <row r="26" spans="2:3" ht="15" customHeight="1" x14ac:dyDescent="0.25">
      <c r="B26" s="3">
        <v>2028</v>
      </c>
      <c r="C26" s="5">
        <v>2.7</v>
      </c>
    </row>
    <row r="27" spans="2:3" ht="12" customHeight="1" x14ac:dyDescent="0.25">
      <c r="B27" s="31" t="s">
        <v>5</v>
      </c>
      <c r="C27" s="31"/>
    </row>
    <row r="28" spans="2:3" ht="12" customHeight="1" x14ac:dyDescent="0.25">
      <c r="B28" s="32" t="s">
        <v>6</v>
      </c>
      <c r="C28" s="32"/>
    </row>
    <row r="29" spans="2:3" ht="98.25" customHeight="1" x14ac:dyDescent="0.25">
      <c r="B29" s="24" t="s">
        <v>8</v>
      </c>
      <c r="C29" s="25"/>
    </row>
    <row r="30" spans="2:3" x14ac:dyDescent="0.25">
      <c r="B30" s="6"/>
      <c r="C30" s="7"/>
    </row>
    <row r="33" spans="2:2" x14ac:dyDescent="0.25">
      <c r="B33" s="8"/>
    </row>
  </sheetData>
  <mergeCells count="7">
    <mergeCell ref="B29:C29"/>
    <mergeCell ref="B5:B6"/>
    <mergeCell ref="B2:C2"/>
    <mergeCell ref="B3:C3"/>
    <mergeCell ref="B4:C4"/>
    <mergeCell ref="B27:C27"/>
    <mergeCell ref="B28:C28"/>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A166E-A16A-4A98-BA78-CB88BAA09FAA}">
  <dimension ref="B1:D40"/>
  <sheetViews>
    <sheetView showGridLines="0" zoomScaleNormal="100" workbookViewId="0"/>
  </sheetViews>
  <sheetFormatPr baseColWidth="10" defaultRowHeight="15" x14ac:dyDescent="0.25"/>
  <cols>
    <col min="1" max="1" width="11.42578125" customWidth="1"/>
    <col min="2" max="2" width="18.7109375" customWidth="1"/>
    <col min="3" max="3" width="21.42578125" customWidth="1"/>
    <col min="4" max="4" width="6.5703125" customWidth="1"/>
  </cols>
  <sheetData>
    <row r="1" spans="2:4" x14ac:dyDescent="0.25">
      <c r="B1" s="21"/>
      <c r="C1" s="21"/>
      <c r="D1" s="21"/>
    </row>
    <row r="2" spans="2:4" ht="20.100000000000001" customHeight="1" x14ac:dyDescent="0.25">
      <c r="B2" s="28" t="s">
        <v>0</v>
      </c>
      <c r="C2" s="29"/>
    </row>
    <row r="3" spans="2:4" ht="20.100000000000001" customHeight="1" x14ac:dyDescent="0.25">
      <c r="B3" s="30" t="s">
        <v>1</v>
      </c>
      <c r="C3" s="55"/>
    </row>
    <row r="4" spans="2:4" ht="33" customHeight="1" x14ac:dyDescent="0.25">
      <c r="B4" s="28" t="s">
        <v>63</v>
      </c>
      <c r="C4" s="29"/>
    </row>
    <row r="5" spans="2:4" ht="24" customHeight="1" x14ac:dyDescent="0.25">
      <c r="B5" s="53" t="s">
        <v>25</v>
      </c>
      <c r="C5" s="1" t="s">
        <v>62</v>
      </c>
    </row>
    <row r="6" spans="2:4" ht="24" customHeight="1" x14ac:dyDescent="0.25">
      <c r="B6" s="54"/>
      <c r="C6" s="2" t="s">
        <v>4</v>
      </c>
    </row>
    <row r="7" spans="2:4" x14ac:dyDescent="0.25">
      <c r="B7" s="12" t="s">
        <v>64</v>
      </c>
      <c r="C7" s="12">
        <v>-3.16</v>
      </c>
    </row>
    <row r="8" spans="2:4" x14ac:dyDescent="0.25">
      <c r="B8" s="12" t="s">
        <v>38</v>
      </c>
      <c r="C8" s="12">
        <v>-2.46</v>
      </c>
    </row>
    <row r="9" spans="2:4" x14ac:dyDescent="0.25">
      <c r="B9" s="12" t="s">
        <v>39</v>
      </c>
      <c r="C9" s="12">
        <v>-2.68</v>
      </c>
    </row>
    <row r="10" spans="2:4" x14ac:dyDescent="0.25">
      <c r="B10" s="12" t="s">
        <v>59</v>
      </c>
      <c r="C10" s="12">
        <v>-2.25</v>
      </c>
    </row>
    <row r="11" spans="2:4" x14ac:dyDescent="0.25">
      <c r="B11" s="12" t="s">
        <v>28</v>
      </c>
      <c r="C11" s="12">
        <v>-3.53</v>
      </c>
    </row>
    <row r="12" spans="2:4" x14ac:dyDescent="0.25">
      <c r="B12" s="12" t="s">
        <v>38</v>
      </c>
      <c r="C12" s="12">
        <v>-2.4</v>
      </c>
    </row>
    <row r="13" spans="2:4" x14ac:dyDescent="0.25">
      <c r="B13" s="12" t="s">
        <v>39</v>
      </c>
      <c r="C13" s="12">
        <v>-1.95</v>
      </c>
    </row>
    <row r="14" spans="2:4" x14ac:dyDescent="0.25">
      <c r="B14" s="12" t="s">
        <v>59</v>
      </c>
      <c r="C14" s="12">
        <v>-1.1299999999999999</v>
      </c>
    </row>
    <row r="15" spans="2:4" x14ac:dyDescent="0.25">
      <c r="B15" s="12" t="s">
        <v>32</v>
      </c>
      <c r="C15" s="12">
        <v>-4.45</v>
      </c>
    </row>
    <row r="16" spans="2:4" x14ac:dyDescent="0.25">
      <c r="B16" s="12" t="s">
        <v>38</v>
      </c>
      <c r="C16" s="12">
        <v>-0.63</v>
      </c>
    </row>
    <row r="17" spans="2:3" x14ac:dyDescent="0.25">
      <c r="B17" s="12" t="s">
        <v>39</v>
      </c>
      <c r="C17" s="12">
        <v>-1.59</v>
      </c>
    </row>
    <row r="18" spans="2:3" x14ac:dyDescent="0.25">
      <c r="B18" s="12" t="s">
        <v>59</v>
      </c>
      <c r="C18" s="12">
        <v>-0.55000000000000004</v>
      </c>
    </row>
    <row r="19" spans="2:3" x14ac:dyDescent="0.25">
      <c r="B19" s="12" t="s">
        <v>33</v>
      </c>
      <c r="C19" s="12">
        <v>-3.71</v>
      </c>
    </row>
    <row r="20" spans="2:3" x14ac:dyDescent="0.25">
      <c r="B20" s="12" t="s">
        <v>38</v>
      </c>
      <c r="C20" s="12">
        <v>-1.17</v>
      </c>
    </row>
    <row r="21" spans="2:3" x14ac:dyDescent="0.25">
      <c r="B21" s="12" t="s">
        <v>39</v>
      </c>
      <c r="C21" s="12">
        <v>-2.02</v>
      </c>
    </row>
    <row r="22" spans="2:3" x14ac:dyDescent="0.25">
      <c r="B22" s="12" t="s">
        <v>59</v>
      </c>
      <c r="C22" s="12">
        <v>-1.08</v>
      </c>
    </row>
    <row r="23" spans="2:3" x14ac:dyDescent="0.25">
      <c r="B23" s="12" t="s">
        <v>34</v>
      </c>
      <c r="C23" s="12">
        <v>-3.64</v>
      </c>
    </row>
    <row r="24" spans="2:3" x14ac:dyDescent="0.25">
      <c r="B24" s="12" t="s">
        <v>38</v>
      </c>
      <c r="C24" s="12">
        <v>1.49</v>
      </c>
    </row>
    <row r="25" spans="2:3" x14ac:dyDescent="0.25">
      <c r="B25" s="12" t="s">
        <v>39</v>
      </c>
      <c r="C25" s="12">
        <v>-0.04</v>
      </c>
    </row>
    <row r="26" spans="2:3" x14ac:dyDescent="0.25">
      <c r="B26" s="12" t="s">
        <v>59</v>
      </c>
      <c r="C26" s="12">
        <v>1.01</v>
      </c>
    </row>
    <row r="27" spans="2:3" x14ac:dyDescent="0.25">
      <c r="B27" s="12" t="s">
        <v>35</v>
      </c>
      <c r="C27" s="12">
        <v>-2.37</v>
      </c>
    </row>
    <row r="28" spans="2:3" x14ac:dyDescent="0.25">
      <c r="B28" s="12" t="s">
        <v>38</v>
      </c>
      <c r="C28" s="12">
        <v>-0.23</v>
      </c>
    </row>
    <row r="29" spans="2:3" x14ac:dyDescent="0.25">
      <c r="B29" s="12" t="s">
        <v>39</v>
      </c>
      <c r="C29" s="12">
        <v>6.52</v>
      </c>
    </row>
    <row r="30" spans="2:3" x14ac:dyDescent="0.25">
      <c r="B30" s="12" t="s">
        <v>59</v>
      </c>
      <c r="C30" s="12">
        <v>5.72</v>
      </c>
    </row>
    <row r="31" spans="2:3" x14ac:dyDescent="0.25">
      <c r="B31" s="12" t="s">
        <v>36</v>
      </c>
      <c r="C31" s="12">
        <v>-3.04</v>
      </c>
    </row>
    <row r="32" spans="2:3" x14ac:dyDescent="0.25">
      <c r="B32" s="12" t="s">
        <v>38</v>
      </c>
      <c r="C32" s="12">
        <v>1.86</v>
      </c>
    </row>
    <row r="33" spans="2:3" x14ac:dyDescent="0.25">
      <c r="B33" s="12" t="s">
        <v>39</v>
      </c>
      <c r="C33" s="12">
        <v>-1.35</v>
      </c>
    </row>
    <row r="34" spans="2:3" x14ac:dyDescent="0.25">
      <c r="B34" s="12" t="s">
        <v>59</v>
      </c>
      <c r="C34" s="12">
        <v>0.87</v>
      </c>
    </row>
    <row r="35" spans="2:3" x14ac:dyDescent="0.25">
      <c r="B35" s="12" t="s">
        <v>37</v>
      </c>
      <c r="C35" s="12">
        <v>-2.8</v>
      </c>
    </row>
    <row r="36" spans="2:3" x14ac:dyDescent="0.25">
      <c r="B36" s="12" t="s">
        <v>38</v>
      </c>
      <c r="C36" s="12">
        <v>-0.14000000000000001</v>
      </c>
    </row>
    <row r="37" spans="2:3" x14ac:dyDescent="0.25">
      <c r="B37" s="12" t="s">
        <v>39</v>
      </c>
      <c r="C37" s="12">
        <v>-1.56</v>
      </c>
    </row>
    <row r="38" spans="2:3" ht="12" customHeight="1" x14ac:dyDescent="0.25">
      <c r="B38" s="51" t="s">
        <v>60</v>
      </c>
      <c r="C38" s="51"/>
    </row>
    <row r="39" spans="2:3" ht="12" customHeight="1" x14ac:dyDescent="0.25">
      <c r="B39" s="52" t="s">
        <v>61</v>
      </c>
      <c r="C39" s="52"/>
    </row>
    <row r="40" spans="2:3" x14ac:dyDescent="0.25">
      <c r="B40" s="7"/>
      <c r="C40" s="22"/>
    </row>
  </sheetData>
  <mergeCells count="6">
    <mergeCell ref="B38:C38"/>
    <mergeCell ref="B39:C39"/>
    <mergeCell ref="B5:B6"/>
    <mergeCell ref="B2:C2"/>
    <mergeCell ref="B3:C3"/>
    <mergeCell ref="B4:C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918E6-E4EA-4E26-A2F8-F7E3AF873ABF}">
  <dimension ref="B2:E40"/>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 min="6" max="6" width="6.5703125" customWidth="1"/>
  </cols>
  <sheetData>
    <row r="2" spans="2:5" ht="20.100000000000001" customHeight="1" x14ac:dyDescent="0.25">
      <c r="B2" s="28" t="s">
        <v>0</v>
      </c>
      <c r="C2" s="47"/>
      <c r="D2" s="47"/>
      <c r="E2" s="29"/>
    </row>
    <row r="3" spans="2:5" ht="20.100000000000001" customHeight="1" x14ac:dyDescent="0.25">
      <c r="B3" s="30" t="s">
        <v>1</v>
      </c>
      <c r="C3" s="57"/>
      <c r="D3" s="57"/>
      <c r="E3" s="55"/>
    </row>
    <row r="4" spans="2:5" ht="20.100000000000001" customHeight="1" x14ac:dyDescent="0.25">
      <c r="B4" s="28" t="s">
        <v>74</v>
      </c>
      <c r="C4" s="47"/>
      <c r="D4" s="47"/>
      <c r="E4" s="29"/>
    </row>
    <row r="5" spans="2:5" ht="24" customHeight="1" x14ac:dyDescent="0.25">
      <c r="B5" s="53" t="s">
        <v>25</v>
      </c>
      <c r="C5" s="1" t="s">
        <v>55</v>
      </c>
      <c r="D5" s="1" t="s">
        <v>56</v>
      </c>
      <c r="E5" s="1" t="s">
        <v>57</v>
      </c>
    </row>
    <row r="6" spans="2:5" ht="24" customHeight="1" x14ac:dyDescent="0.25">
      <c r="B6" s="54"/>
      <c r="C6" s="2" t="s">
        <v>58</v>
      </c>
      <c r="D6" s="2" t="s">
        <v>58</v>
      </c>
      <c r="E6" s="2" t="s">
        <v>58</v>
      </c>
    </row>
    <row r="7" spans="2:5" x14ac:dyDescent="0.25">
      <c r="B7" s="12" t="s">
        <v>64</v>
      </c>
      <c r="C7" s="9">
        <v>-1.7748079999999999</v>
      </c>
      <c r="D7" s="9">
        <v>-0.372668</v>
      </c>
      <c r="E7" s="9">
        <v>-2.1474740000000003</v>
      </c>
    </row>
    <row r="8" spans="2:5" x14ac:dyDescent="0.25">
      <c r="B8" s="12" t="s">
        <v>38</v>
      </c>
      <c r="C8" s="9">
        <v>-1.508767</v>
      </c>
      <c r="D8" s="9">
        <v>-0.50407199999999996</v>
      </c>
      <c r="E8" s="9">
        <v>-2.012839</v>
      </c>
    </row>
    <row r="9" spans="2:5" x14ac:dyDescent="0.25">
      <c r="B9" s="12" t="s">
        <v>39</v>
      </c>
      <c r="C9" s="9">
        <v>-3.8347950000000002</v>
      </c>
      <c r="D9" s="9">
        <v>-2.8412839999999999</v>
      </c>
      <c r="E9" s="9">
        <v>-6.6760779999999995</v>
      </c>
    </row>
    <row r="10" spans="2:5" x14ac:dyDescent="0.25">
      <c r="B10" s="12" t="s">
        <v>59</v>
      </c>
      <c r="C10" s="9">
        <v>-3.0698129999999999</v>
      </c>
      <c r="D10" s="9">
        <v>-0.79155999999999993</v>
      </c>
      <c r="E10" s="9">
        <v>-3.8613719999999998</v>
      </c>
    </row>
    <row r="11" spans="2:5" x14ac:dyDescent="0.25">
      <c r="B11" s="12" t="s">
        <v>28</v>
      </c>
      <c r="C11" s="9">
        <v>-2.5262600000000002</v>
      </c>
      <c r="D11" s="9">
        <v>-1.4639439999999999</v>
      </c>
      <c r="E11" s="9">
        <v>-3.990205</v>
      </c>
    </row>
    <row r="12" spans="2:5" x14ac:dyDescent="0.25">
      <c r="B12" s="12" t="s">
        <v>38</v>
      </c>
      <c r="C12" s="9">
        <v>-2.8468049999999998</v>
      </c>
      <c r="D12" s="9">
        <v>-0.22456600000000002</v>
      </c>
      <c r="E12" s="9">
        <v>-3.0713690000000002</v>
      </c>
    </row>
    <row r="13" spans="2:5" x14ac:dyDescent="0.25">
      <c r="B13" s="12" t="s">
        <v>39</v>
      </c>
      <c r="C13" s="9">
        <v>-3.594058</v>
      </c>
      <c r="D13" s="9">
        <v>-1.6464049999999999</v>
      </c>
      <c r="E13" s="9">
        <v>-5.240463000000001</v>
      </c>
    </row>
    <row r="14" spans="2:5" x14ac:dyDescent="0.25">
      <c r="B14" s="12" t="s">
        <v>59</v>
      </c>
      <c r="C14" s="9">
        <v>-3.7739380000000002</v>
      </c>
      <c r="D14" s="9">
        <v>2.9420509999999997</v>
      </c>
      <c r="E14" s="9">
        <v>-0.83188499999999999</v>
      </c>
    </row>
    <row r="15" spans="2:5" x14ac:dyDescent="0.25">
      <c r="B15" s="12" t="s">
        <v>32</v>
      </c>
      <c r="C15" s="9">
        <v>-4.3718180000000002</v>
      </c>
      <c r="D15" s="9">
        <v>1.5968849999999999</v>
      </c>
      <c r="E15" s="9">
        <v>-2.7749329999999999</v>
      </c>
    </row>
    <row r="16" spans="2:5" x14ac:dyDescent="0.25">
      <c r="B16" s="12" t="s">
        <v>38</v>
      </c>
      <c r="C16" s="9">
        <v>-3.826498</v>
      </c>
      <c r="D16" s="9">
        <v>3.5201320000000003</v>
      </c>
      <c r="E16" s="9">
        <v>-0.30636499999999994</v>
      </c>
    </row>
    <row r="17" spans="2:5" x14ac:dyDescent="0.25">
      <c r="B17" s="12" t="s">
        <v>39</v>
      </c>
      <c r="C17" s="9">
        <v>-5.0647340000000005</v>
      </c>
      <c r="D17" s="9">
        <v>-0.98899900000000007</v>
      </c>
      <c r="E17" s="9">
        <v>-6.0537330000000003</v>
      </c>
    </row>
    <row r="18" spans="2:5" x14ac:dyDescent="0.25">
      <c r="B18" s="12" t="s">
        <v>59</v>
      </c>
      <c r="C18" s="9">
        <v>-5.0220910000000005</v>
      </c>
      <c r="D18" s="9">
        <v>3.1951100000000001</v>
      </c>
      <c r="E18" s="9">
        <v>-1.826981</v>
      </c>
    </row>
    <row r="19" spans="2:5" x14ac:dyDescent="0.25">
      <c r="B19" s="12" t="s">
        <v>33</v>
      </c>
      <c r="C19" s="9">
        <v>-4.7067960000000006</v>
      </c>
      <c r="D19" s="9">
        <v>2.9784290000000002</v>
      </c>
      <c r="E19" s="9">
        <v>-1.728367</v>
      </c>
    </row>
    <row r="20" spans="2:5" x14ac:dyDescent="0.25">
      <c r="B20" s="12" t="s">
        <v>38</v>
      </c>
      <c r="C20" s="9">
        <v>-5.468159</v>
      </c>
      <c r="D20" s="9">
        <v>2.7257310000000001</v>
      </c>
      <c r="E20" s="9">
        <v>-2.742429</v>
      </c>
    </row>
    <row r="21" spans="2:5" x14ac:dyDescent="0.25">
      <c r="B21" s="12" t="s">
        <v>39</v>
      </c>
      <c r="C21" s="9">
        <v>-6.0253829999999997</v>
      </c>
      <c r="D21" s="9">
        <v>0.27010700000000004</v>
      </c>
      <c r="E21" s="9">
        <v>-5.7552750000000001</v>
      </c>
    </row>
    <row r="22" spans="2:5" x14ac:dyDescent="0.25">
      <c r="B22" s="12" t="s">
        <v>59</v>
      </c>
      <c r="C22" s="9">
        <v>-6.9319089999999992</v>
      </c>
      <c r="D22" s="9">
        <v>3.5683409999999998</v>
      </c>
      <c r="E22" s="9">
        <v>-3.3635679999999999</v>
      </c>
    </row>
    <row r="23" spans="2:5" x14ac:dyDescent="0.25">
      <c r="B23" s="12" t="s">
        <v>34</v>
      </c>
      <c r="C23" s="9">
        <v>-4.6932979999999995</v>
      </c>
      <c r="D23" s="9">
        <v>2.9195799999999998</v>
      </c>
      <c r="E23" s="9">
        <v>-1.7737159999999998</v>
      </c>
    </row>
    <row r="24" spans="2:5" x14ac:dyDescent="0.25">
      <c r="B24" s="12" t="s">
        <v>38</v>
      </c>
      <c r="C24" s="9">
        <v>-5.9469899999999996</v>
      </c>
      <c r="D24" s="9">
        <v>10.956438</v>
      </c>
      <c r="E24" s="9">
        <v>5.0094469999999998</v>
      </c>
    </row>
    <row r="25" spans="2:5" x14ac:dyDescent="0.25">
      <c r="B25" s="12" t="s">
        <v>39</v>
      </c>
      <c r="C25" s="9">
        <v>-5.41127</v>
      </c>
      <c r="D25" s="9">
        <v>4.3718349999999999</v>
      </c>
      <c r="E25" s="9">
        <v>-1.0394349999999999</v>
      </c>
    </row>
    <row r="26" spans="2:5" x14ac:dyDescent="0.25">
      <c r="B26" s="12" t="s">
        <v>59</v>
      </c>
      <c r="C26" s="9">
        <v>-5.361218</v>
      </c>
      <c r="D26" s="9">
        <v>8.5272129999999997</v>
      </c>
      <c r="E26" s="9">
        <v>3.165994</v>
      </c>
    </row>
    <row r="27" spans="2:5" x14ac:dyDescent="0.25">
      <c r="B27" s="12" t="s">
        <v>35</v>
      </c>
      <c r="C27" s="9">
        <v>-5.6508280000000006</v>
      </c>
      <c r="D27" s="9">
        <v>9.2023439999999983</v>
      </c>
      <c r="E27" s="9">
        <v>3.5515180000000002</v>
      </c>
    </row>
    <row r="28" spans="2:5" x14ac:dyDescent="0.25">
      <c r="B28" s="12" t="s">
        <v>38</v>
      </c>
      <c r="C28" s="9">
        <v>-2.038843</v>
      </c>
      <c r="D28" s="9">
        <v>0.87771100000000002</v>
      </c>
      <c r="E28" s="9">
        <v>-1.1611320000000001</v>
      </c>
    </row>
    <row r="29" spans="2:5" x14ac:dyDescent="0.25">
      <c r="B29" s="12" t="s">
        <v>39</v>
      </c>
      <c r="C29" s="9">
        <v>-2.6278769999999998</v>
      </c>
      <c r="D29" s="9">
        <v>18.835454000000002</v>
      </c>
      <c r="E29" s="9">
        <v>16.207578000000002</v>
      </c>
    </row>
    <row r="30" spans="2:5" x14ac:dyDescent="0.25">
      <c r="B30" s="12" t="s">
        <v>59</v>
      </c>
      <c r="C30" s="9">
        <v>-3.4351909999999997</v>
      </c>
      <c r="D30" s="9">
        <v>19.022038999999999</v>
      </c>
      <c r="E30" s="9">
        <v>15.586847000000001</v>
      </c>
    </row>
    <row r="31" spans="2:5" x14ac:dyDescent="0.25">
      <c r="B31" s="12" t="s">
        <v>36</v>
      </c>
      <c r="C31" s="9">
        <v>-6.6599360000000001</v>
      </c>
      <c r="D31" s="9">
        <v>5.247789</v>
      </c>
      <c r="E31" s="9">
        <v>-1.41215</v>
      </c>
    </row>
    <row r="32" spans="2:5" x14ac:dyDescent="0.25">
      <c r="B32" s="12" t="s">
        <v>38</v>
      </c>
      <c r="C32" s="9">
        <v>-4.9764629999999999</v>
      </c>
      <c r="D32" s="9">
        <v>7.7582050000000002</v>
      </c>
      <c r="E32" s="9">
        <v>2.7817409999999998</v>
      </c>
    </row>
    <row r="33" spans="2:5" x14ac:dyDescent="0.25">
      <c r="B33" s="12" t="s">
        <v>39</v>
      </c>
      <c r="C33" s="9">
        <v>-6.6912589999999996</v>
      </c>
      <c r="D33" s="9">
        <v>-3.374479</v>
      </c>
      <c r="E33" s="9">
        <v>-10.065737</v>
      </c>
    </row>
    <row r="34" spans="2:5" x14ac:dyDescent="0.25">
      <c r="B34" s="12" t="s">
        <v>59</v>
      </c>
      <c r="C34" s="9">
        <v>-6.3070559999999993</v>
      </c>
      <c r="D34" s="9">
        <v>4.0646110000000002</v>
      </c>
      <c r="E34" s="9">
        <v>-2.242445</v>
      </c>
    </row>
    <row r="35" spans="2:5" x14ac:dyDescent="0.25">
      <c r="B35" s="12" t="s">
        <v>37</v>
      </c>
      <c r="C35" s="9">
        <v>-5.7295749999999996</v>
      </c>
      <c r="D35" s="9">
        <v>0.84210200000000002</v>
      </c>
      <c r="E35" s="9">
        <v>-4.887473</v>
      </c>
    </row>
    <row r="36" spans="2:5" x14ac:dyDescent="0.25">
      <c r="B36" s="12" t="s">
        <v>38</v>
      </c>
      <c r="C36" s="9">
        <v>-10.179385</v>
      </c>
      <c r="D36" s="9">
        <v>2.122779</v>
      </c>
      <c r="E36" s="9">
        <v>-8.0566050000000011</v>
      </c>
    </row>
    <row r="37" spans="2:5" x14ac:dyDescent="0.25">
      <c r="B37" s="12" t="s">
        <v>39</v>
      </c>
      <c r="C37" s="9">
        <v>-12.230815</v>
      </c>
      <c r="D37" s="9">
        <v>-0.12224500000000001</v>
      </c>
      <c r="E37" s="9">
        <v>-12.353059000000002</v>
      </c>
    </row>
    <row r="38" spans="2:5" ht="12" customHeight="1" x14ac:dyDescent="0.25">
      <c r="B38" s="56" t="s">
        <v>60</v>
      </c>
      <c r="C38" s="56"/>
      <c r="D38" s="56"/>
      <c r="E38" s="56"/>
    </row>
    <row r="39" spans="2:5" ht="12" customHeight="1" x14ac:dyDescent="0.25">
      <c r="B39" s="32" t="s">
        <v>61</v>
      </c>
      <c r="C39" s="32"/>
      <c r="D39" s="32"/>
      <c r="E39" s="32"/>
    </row>
    <row r="40" spans="2:5" x14ac:dyDescent="0.25">
      <c r="B40" s="7"/>
      <c r="C40" s="6"/>
      <c r="D40" s="6"/>
    </row>
  </sheetData>
  <mergeCells count="6">
    <mergeCell ref="B38:E38"/>
    <mergeCell ref="B39:E39"/>
    <mergeCell ref="B5:B6"/>
    <mergeCell ref="B2:E2"/>
    <mergeCell ref="B3:E3"/>
    <mergeCell ref="B4:E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FA838-87C2-4696-B510-DDE56CEBF205}">
  <dimension ref="B2:F5"/>
  <sheetViews>
    <sheetView workbookViewId="0"/>
  </sheetViews>
  <sheetFormatPr baseColWidth="10" defaultRowHeight="15" x14ac:dyDescent="0.25"/>
  <cols>
    <col min="1" max="1" width="11.42578125" style="14"/>
    <col min="2" max="6" width="12" style="14" customWidth="1"/>
    <col min="7" max="16384" width="11.42578125" style="14"/>
  </cols>
  <sheetData>
    <row r="2" spans="2:6" ht="20.100000000000001" customHeight="1" x14ac:dyDescent="0.25">
      <c r="B2" s="34" t="s">
        <v>0</v>
      </c>
      <c r="C2" s="34"/>
      <c r="D2" s="34"/>
      <c r="E2" s="34"/>
      <c r="F2" s="34"/>
    </row>
    <row r="3" spans="2:6" ht="20.100000000000001" customHeight="1" x14ac:dyDescent="0.25">
      <c r="B3" s="35" t="s">
        <v>1</v>
      </c>
      <c r="C3" s="34"/>
      <c r="D3" s="34"/>
      <c r="E3" s="34"/>
      <c r="F3" s="34"/>
    </row>
    <row r="4" spans="2:6" ht="20.100000000000001" customHeight="1" x14ac:dyDescent="0.25">
      <c r="B4" s="34" t="s">
        <v>66</v>
      </c>
      <c r="C4" s="34"/>
      <c r="D4" s="34"/>
      <c r="E4" s="34"/>
      <c r="F4" s="34"/>
    </row>
    <row r="5" spans="2:6" ht="29.25" customHeight="1" x14ac:dyDescent="0.25">
      <c r="B5" s="37" t="s">
        <v>65</v>
      </c>
      <c r="C5" s="38"/>
      <c r="D5" s="38"/>
      <c r="E5" s="38"/>
      <c r="F5" s="39"/>
    </row>
  </sheetData>
  <mergeCells count="4">
    <mergeCell ref="B2:F2"/>
    <mergeCell ref="B3:F3"/>
    <mergeCell ref="B4:F4"/>
    <mergeCell ref="B5:F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7D0C8-65D2-4CA7-AA3C-950F2D4D5C15}">
  <dimension ref="B2:E40"/>
  <sheetViews>
    <sheetView showGridLines="0" zoomScaleNormal="100" workbookViewId="0"/>
  </sheetViews>
  <sheetFormatPr baseColWidth="10" defaultRowHeight="15" x14ac:dyDescent="0.25"/>
  <cols>
    <col min="1" max="1" width="11.42578125" customWidth="1"/>
    <col min="2" max="2" width="18.7109375" customWidth="1"/>
    <col min="3" max="5" width="21.42578125" customWidth="1"/>
    <col min="6" max="6" width="6.5703125" customWidth="1"/>
  </cols>
  <sheetData>
    <row r="2" spans="2:5" ht="20.100000000000001" customHeight="1" x14ac:dyDescent="0.25">
      <c r="B2" s="28" t="s">
        <v>0</v>
      </c>
      <c r="C2" s="47"/>
      <c r="D2" s="47"/>
      <c r="E2" s="29"/>
    </row>
    <row r="3" spans="2:5" ht="20.100000000000001" customHeight="1" x14ac:dyDescent="0.25">
      <c r="B3" s="30" t="s">
        <v>1</v>
      </c>
      <c r="C3" s="57"/>
      <c r="D3" s="57"/>
      <c r="E3" s="55"/>
    </row>
    <row r="4" spans="2:5" ht="20.100000000000001" customHeight="1" x14ac:dyDescent="0.25">
      <c r="B4" s="28" t="s">
        <v>72</v>
      </c>
      <c r="C4" s="47"/>
      <c r="D4" s="47"/>
      <c r="E4" s="29"/>
    </row>
    <row r="5" spans="2:5" ht="24" customHeight="1" x14ac:dyDescent="0.25">
      <c r="B5" s="53" t="s">
        <v>25</v>
      </c>
      <c r="C5" s="1" t="s">
        <v>67</v>
      </c>
      <c r="D5" s="1" t="s">
        <v>68</v>
      </c>
      <c r="E5" s="1" t="s">
        <v>69</v>
      </c>
    </row>
    <row r="6" spans="2:5" ht="24" customHeight="1" x14ac:dyDescent="0.25">
      <c r="B6" s="54"/>
      <c r="C6" s="2" t="s">
        <v>58</v>
      </c>
      <c r="D6" s="2" t="s">
        <v>58</v>
      </c>
      <c r="E6" s="2" t="s">
        <v>58</v>
      </c>
    </row>
    <row r="7" spans="2:5" x14ac:dyDescent="0.25">
      <c r="B7" s="12" t="s">
        <v>64</v>
      </c>
      <c r="C7" s="12">
        <v>-536.81079999999986</v>
      </c>
      <c r="D7" s="12">
        <v>563.33090000000004</v>
      </c>
      <c r="E7" s="12">
        <v>-1102.3537999999999</v>
      </c>
    </row>
    <row r="8" spans="2:5" x14ac:dyDescent="0.25">
      <c r="B8" s="12" t="s">
        <v>38</v>
      </c>
      <c r="C8" s="12">
        <v>-528.77370000000008</v>
      </c>
      <c r="D8" s="12">
        <v>573.58130000000006</v>
      </c>
      <c r="E8" s="12">
        <v>-1105.1469000000002</v>
      </c>
    </row>
    <row r="9" spans="2:5" x14ac:dyDescent="0.25">
      <c r="B9" s="12" t="s">
        <v>39</v>
      </c>
      <c r="C9" s="12">
        <v>-522.50530000000026</v>
      </c>
      <c r="D9" s="12">
        <v>573.25639999999999</v>
      </c>
      <c r="E9" s="12">
        <v>-1098.2844000000002</v>
      </c>
    </row>
    <row r="10" spans="2:5" x14ac:dyDescent="0.25">
      <c r="B10" s="12" t="s">
        <v>59</v>
      </c>
      <c r="C10" s="12">
        <v>-496.80579999999981</v>
      </c>
      <c r="D10" s="12">
        <v>559.23980000000006</v>
      </c>
      <c r="E10" s="12">
        <v>-1060.8763999999999</v>
      </c>
    </row>
    <row r="11" spans="2:5" x14ac:dyDescent="0.25">
      <c r="B11" s="12" t="s">
        <v>28</v>
      </c>
      <c r="C11" s="12">
        <v>-501.3148000000001</v>
      </c>
      <c r="D11" s="12">
        <v>552.6413</v>
      </c>
      <c r="E11" s="12">
        <v>-1054.6554000000001</v>
      </c>
    </row>
    <row r="12" spans="2:5" x14ac:dyDescent="0.25">
      <c r="B12" s="12" t="s">
        <v>38</v>
      </c>
      <c r="C12" s="12">
        <v>-525.03739999999993</v>
      </c>
      <c r="D12" s="12">
        <v>568.61839999999995</v>
      </c>
      <c r="E12" s="12">
        <v>-1094.7176999999999</v>
      </c>
    </row>
    <row r="13" spans="2:5" x14ac:dyDescent="0.25">
      <c r="B13" s="12" t="s">
        <v>39</v>
      </c>
      <c r="C13" s="12">
        <v>-501.53529999999995</v>
      </c>
      <c r="D13" s="12">
        <v>572.86520000000007</v>
      </c>
      <c r="E13" s="12">
        <v>-1073.5479</v>
      </c>
    </row>
    <row r="14" spans="2:5" x14ac:dyDescent="0.25">
      <c r="B14" s="12" t="s">
        <v>59</v>
      </c>
      <c r="C14" s="12">
        <v>-485.54519999999991</v>
      </c>
      <c r="D14" s="12">
        <v>584.61749999999995</v>
      </c>
      <c r="E14" s="12">
        <v>-1070.2586999999999</v>
      </c>
    </row>
    <row r="15" spans="2:5" x14ac:dyDescent="0.25">
      <c r="B15" s="12" t="s">
        <v>32</v>
      </c>
      <c r="C15" s="12">
        <v>-460.14140000000003</v>
      </c>
      <c r="D15" s="12">
        <v>575.73360000000002</v>
      </c>
      <c r="E15" s="12">
        <v>-1036.1410000000001</v>
      </c>
    </row>
    <row r="16" spans="2:5" x14ac:dyDescent="0.25">
      <c r="B16" s="12" t="s">
        <v>38</v>
      </c>
      <c r="C16" s="12">
        <v>-531.07100000000003</v>
      </c>
      <c r="D16" s="12">
        <v>605.32079999999996</v>
      </c>
      <c r="E16" s="12">
        <v>-1135.8251</v>
      </c>
    </row>
    <row r="17" spans="2:5" x14ac:dyDescent="0.25">
      <c r="B17" s="12" t="s">
        <v>39</v>
      </c>
      <c r="C17" s="12">
        <v>-556.92199999999991</v>
      </c>
      <c r="D17" s="12">
        <v>612.62139999999999</v>
      </c>
      <c r="E17" s="12">
        <v>-1168.9778999999999</v>
      </c>
    </row>
    <row r="18" spans="2:5" x14ac:dyDescent="0.25">
      <c r="B18" s="12" t="s">
        <v>59</v>
      </c>
      <c r="C18" s="12">
        <v>-567.14370000000019</v>
      </c>
      <c r="D18" s="12">
        <v>618.25709999999992</v>
      </c>
      <c r="E18" s="12">
        <v>-1185.6932000000002</v>
      </c>
    </row>
    <row r="19" spans="2:5" x14ac:dyDescent="0.25">
      <c r="B19" s="12" t="s">
        <v>33</v>
      </c>
      <c r="C19" s="12">
        <v>-525.57260000000008</v>
      </c>
      <c r="D19" s="12">
        <v>616.92620000000011</v>
      </c>
      <c r="E19" s="12">
        <v>-1144.1496000000002</v>
      </c>
    </row>
    <row r="20" spans="2:5" x14ac:dyDescent="0.25">
      <c r="B20" s="12" t="s">
        <v>38</v>
      </c>
      <c r="C20" s="12">
        <v>-569.71220000000017</v>
      </c>
      <c r="D20" s="12">
        <v>634.94230000000005</v>
      </c>
      <c r="E20" s="12">
        <v>-1205.7427000000002</v>
      </c>
    </row>
    <row r="21" spans="2:5" x14ac:dyDescent="0.25">
      <c r="B21" s="12" t="s">
        <v>39</v>
      </c>
      <c r="C21" s="12">
        <v>-540.74599999999998</v>
      </c>
      <c r="D21" s="12">
        <v>634.63679999999999</v>
      </c>
      <c r="E21" s="12">
        <v>-1178.2418</v>
      </c>
    </row>
    <row r="22" spans="2:5" x14ac:dyDescent="0.25">
      <c r="B22" s="12" t="s">
        <v>59</v>
      </c>
      <c r="C22" s="12">
        <v>-596.87530000000015</v>
      </c>
      <c r="D22" s="12">
        <v>624.34309999999994</v>
      </c>
      <c r="E22" s="12">
        <v>-1223.9780000000001</v>
      </c>
    </row>
    <row r="23" spans="2:5" x14ac:dyDescent="0.25">
      <c r="B23" s="12" t="s">
        <v>34</v>
      </c>
      <c r="C23" s="12">
        <v>-555.36090000000013</v>
      </c>
      <c r="D23" s="12">
        <v>602.62929999999994</v>
      </c>
      <c r="E23" s="12">
        <v>-1162.3115</v>
      </c>
    </row>
    <row r="24" spans="2:5" x14ac:dyDescent="0.25">
      <c r="B24" s="12" t="s">
        <v>38</v>
      </c>
      <c r="C24" s="12">
        <v>-576.25190000000009</v>
      </c>
      <c r="D24" s="12">
        <v>624.75319999999999</v>
      </c>
      <c r="E24" s="12">
        <v>-1203.6501000000001</v>
      </c>
    </row>
    <row r="25" spans="2:5" x14ac:dyDescent="0.25">
      <c r="B25" s="12" t="s">
        <v>39</v>
      </c>
      <c r="C25" s="12">
        <v>-584.17579999999987</v>
      </c>
      <c r="D25" s="12">
        <v>635.50360000000012</v>
      </c>
      <c r="E25" s="12">
        <v>-1220.6611</v>
      </c>
    </row>
    <row r="26" spans="2:5" x14ac:dyDescent="0.25">
      <c r="B26" s="12" t="s">
        <v>59</v>
      </c>
      <c r="C26" s="12">
        <v>-589.49520000000007</v>
      </c>
      <c r="D26" s="12">
        <v>627.28809999999999</v>
      </c>
      <c r="E26" s="12">
        <v>-1215.769</v>
      </c>
    </row>
    <row r="27" spans="2:5" x14ac:dyDescent="0.25">
      <c r="B27" s="12" t="s">
        <v>35</v>
      </c>
      <c r="C27" s="12">
        <v>-614.96200000000022</v>
      </c>
      <c r="D27" s="12">
        <v>636.22329999999999</v>
      </c>
      <c r="E27" s="12">
        <v>-1251.4194000000002</v>
      </c>
    </row>
    <row r="28" spans="2:5" x14ac:dyDescent="0.25">
      <c r="B28" s="12" t="s">
        <v>38</v>
      </c>
      <c r="C28" s="12">
        <v>-486.93329999999986</v>
      </c>
      <c r="D28" s="12">
        <v>621.42840000000001</v>
      </c>
      <c r="E28" s="12">
        <v>-1110.3264999999999</v>
      </c>
    </row>
    <row r="29" spans="2:5" x14ac:dyDescent="0.25">
      <c r="B29" s="12" t="s">
        <v>39</v>
      </c>
      <c r="C29" s="12">
        <v>-483.1737</v>
      </c>
      <c r="D29" s="12">
        <v>645.89350000000002</v>
      </c>
      <c r="E29" s="12">
        <v>-1128.538</v>
      </c>
    </row>
    <row r="30" spans="2:5" x14ac:dyDescent="0.25">
      <c r="B30" s="12" t="s">
        <v>59</v>
      </c>
      <c r="C30" s="12">
        <v>-473.64989999999995</v>
      </c>
      <c r="D30" s="12">
        <v>667.29849999999999</v>
      </c>
      <c r="E30" s="12">
        <v>-1141.4341999999999</v>
      </c>
    </row>
    <row r="31" spans="2:5" x14ac:dyDescent="0.25">
      <c r="B31" s="12" t="s">
        <v>36</v>
      </c>
      <c r="C31" s="12">
        <v>-530.86849999999993</v>
      </c>
      <c r="D31" s="12">
        <v>699.22569999999996</v>
      </c>
      <c r="E31" s="12">
        <v>-1223.4985999999999</v>
      </c>
    </row>
    <row r="32" spans="2:5" x14ac:dyDescent="0.25">
      <c r="B32" s="12" t="s">
        <v>38</v>
      </c>
      <c r="C32" s="12">
        <v>-525.7025000000001</v>
      </c>
      <c r="D32" s="12">
        <v>706.274</v>
      </c>
      <c r="E32" s="12">
        <v>-1234.2914000000001</v>
      </c>
    </row>
    <row r="33" spans="2:5" x14ac:dyDescent="0.25">
      <c r="B33" s="12" t="s">
        <v>39</v>
      </c>
      <c r="C33" s="12">
        <v>-547.03079999999966</v>
      </c>
      <c r="D33" s="12">
        <v>718.42790000000002</v>
      </c>
      <c r="E33" s="12">
        <v>-1268.7176999999997</v>
      </c>
    </row>
    <row r="34" spans="2:5" x14ac:dyDescent="0.25">
      <c r="B34" s="12" t="s">
        <v>59</v>
      </c>
      <c r="C34" s="12">
        <v>-542.67269999999996</v>
      </c>
      <c r="D34" s="12">
        <v>716.60360000000003</v>
      </c>
      <c r="E34" s="12">
        <v>-1262.4636</v>
      </c>
    </row>
    <row r="35" spans="2:5" x14ac:dyDescent="0.25">
      <c r="B35" s="12" t="s">
        <v>37</v>
      </c>
      <c r="C35" s="12">
        <v>-543.97699999999998</v>
      </c>
      <c r="D35" s="12">
        <v>722.10940000000005</v>
      </c>
      <c r="E35" s="12">
        <v>-1271.5541000000001</v>
      </c>
    </row>
    <row r="36" spans="2:5" x14ac:dyDescent="0.25">
      <c r="B36" s="23" t="s">
        <v>38</v>
      </c>
      <c r="C36" s="12">
        <v>-569.23019999999974</v>
      </c>
      <c r="D36" s="12">
        <v>749.30060000000003</v>
      </c>
      <c r="E36" s="12">
        <v>-1324.9010999999998</v>
      </c>
    </row>
    <row r="37" spans="2:5" ht="12" customHeight="1" x14ac:dyDescent="0.25">
      <c r="B37" s="56" t="s">
        <v>70</v>
      </c>
      <c r="C37" s="56"/>
      <c r="D37" s="56"/>
      <c r="E37" s="56"/>
    </row>
    <row r="38" spans="2:5" ht="12" customHeight="1" x14ac:dyDescent="0.25">
      <c r="B38" s="32" t="s">
        <v>71</v>
      </c>
      <c r="C38" s="32"/>
      <c r="D38" s="32"/>
      <c r="E38" s="32"/>
    </row>
    <row r="39" spans="2:5" ht="48" customHeight="1" x14ac:dyDescent="0.25">
      <c r="B39" s="52" t="s">
        <v>73</v>
      </c>
      <c r="C39" s="52"/>
      <c r="D39" s="52"/>
      <c r="E39" s="52"/>
    </row>
    <row r="40" spans="2:5" x14ac:dyDescent="0.25">
      <c r="B40" s="7"/>
      <c r="C40" s="6"/>
      <c r="D40" s="6"/>
    </row>
  </sheetData>
  <mergeCells count="7">
    <mergeCell ref="B39:E39"/>
    <mergeCell ref="B5:B6"/>
    <mergeCell ref="B2:E2"/>
    <mergeCell ref="B3:E3"/>
    <mergeCell ref="B4:E4"/>
    <mergeCell ref="B37:E37"/>
    <mergeCell ref="B38:E38"/>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EA317-0451-4157-AEFA-04748E556E9E}">
  <dimension ref="B2:C33"/>
  <sheetViews>
    <sheetView showGridLines="0" zoomScaleNormal="100" workbookViewId="0"/>
  </sheetViews>
  <sheetFormatPr baseColWidth="10" defaultRowHeight="15" x14ac:dyDescent="0.25"/>
  <cols>
    <col min="1" max="1" width="11.42578125" customWidth="1"/>
    <col min="2" max="2" width="18.7109375" customWidth="1"/>
    <col min="3" max="3" width="21.42578125" customWidth="1"/>
    <col min="4" max="4" width="6.5703125" customWidth="1"/>
  </cols>
  <sheetData>
    <row r="2" spans="2:3" ht="20.100000000000001" customHeight="1" x14ac:dyDescent="0.25">
      <c r="B2" s="28" t="s">
        <v>0</v>
      </c>
      <c r="C2" s="29"/>
    </row>
    <row r="3" spans="2:3" ht="20.100000000000001" customHeight="1" x14ac:dyDescent="0.25">
      <c r="B3" s="30" t="s">
        <v>1</v>
      </c>
      <c r="C3" s="29"/>
    </row>
    <row r="4" spans="2:3" ht="33" customHeight="1" x14ac:dyDescent="0.25">
      <c r="B4" s="28" t="s">
        <v>10</v>
      </c>
      <c r="C4" s="29"/>
    </row>
    <row r="5" spans="2:3" ht="36" customHeight="1" x14ac:dyDescent="0.25">
      <c r="B5" s="26" t="s">
        <v>3</v>
      </c>
      <c r="C5" s="1" t="s">
        <v>9</v>
      </c>
    </row>
    <row r="6" spans="2:3" ht="24" customHeight="1" x14ac:dyDescent="0.25">
      <c r="B6" s="27"/>
      <c r="C6" s="2" t="s">
        <v>4</v>
      </c>
    </row>
    <row r="7" spans="2:3" x14ac:dyDescent="0.25">
      <c r="B7" s="3">
        <v>2009</v>
      </c>
      <c r="C7" s="9">
        <v>36.799999999999997</v>
      </c>
    </row>
    <row r="8" spans="2:3" x14ac:dyDescent="0.25">
      <c r="B8" s="3">
        <v>2010</v>
      </c>
      <c r="C8" s="9">
        <v>36</v>
      </c>
    </row>
    <row r="9" spans="2:3" x14ac:dyDescent="0.25">
      <c r="B9" s="3">
        <v>2011</v>
      </c>
      <c r="C9" s="9">
        <v>37.200000000000003</v>
      </c>
    </row>
    <row r="10" spans="2:3" x14ac:dyDescent="0.25">
      <c r="B10" s="3">
        <v>2012</v>
      </c>
      <c r="C10" s="9">
        <v>37.200000000000003</v>
      </c>
    </row>
    <row r="11" spans="2:3" x14ac:dyDescent="0.25">
      <c r="B11" s="3">
        <v>2013</v>
      </c>
      <c r="C11" s="9">
        <v>40</v>
      </c>
    </row>
    <row r="12" spans="2:3" x14ac:dyDescent="0.25">
      <c r="B12" s="3">
        <v>2014</v>
      </c>
      <c r="C12" s="9">
        <v>42.6</v>
      </c>
    </row>
    <row r="13" spans="2:3" x14ac:dyDescent="0.25">
      <c r="B13" s="3">
        <v>2015</v>
      </c>
      <c r="C13" s="9">
        <v>46.7</v>
      </c>
    </row>
    <row r="14" spans="2:3" x14ac:dyDescent="0.25">
      <c r="B14" s="3">
        <v>2016</v>
      </c>
      <c r="C14" s="9">
        <v>49.9</v>
      </c>
    </row>
    <row r="15" spans="2:3" x14ac:dyDescent="0.25">
      <c r="B15" s="3">
        <v>2017</v>
      </c>
      <c r="C15" s="9">
        <v>47.2</v>
      </c>
    </row>
    <row r="16" spans="2:3" x14ac:dyDescent="0.25">
      <c r="B16" s="3">
        <v>2018</v>
      </c>
      <c r="C16" s="9">
        <v>44.9</v>
      </c>
    </row>
    <row r="17" spans="2:3" x14ac:dyDescent="0.25">
      <c r="B17" s="3">
        <v>2019</v>
      </c>
      <c r="C17" s="9">
        <v>44.5</v>
      </c>
    </row>
    <row r="18" spans="2:3" x14ac:dyDescent="0.25">
      <c r="B18" s="3">
        <v>2020</v>
      </c>
      <c r="C18" s="9">
        <v>51.6</v>
      </c>
    </row>
    <row r="19" spans="2:3" x14ac:dyDescent="0.25">
      <c r="B19" s="3">
        <v>2021</v>
      </c>
      <c r="C19" s="9">
        <v>49.9</v>
      </c>
    </row>
    <row r="20" spans="2:3" x14ac:dyDescent="0.25">
      <c r="B20" s="3">
        <v>2022</v>
      </c>
      <c r="C20" s="9">
        <v>48.9</v>
      </c>
    </row>
    <row r="21" spans="2:3" x14ac:dyDescent="0.25">
      <c r="B21" s="3">
        <v>2023</v>
      </c>
      <c r="C21" s="9">
        <v>49.4</v>
      </c>
    </row>
    <row r="22" spans="2:3" x14ac:dyDescent="0.25">
      <c r="B22" s="3">
        <v>2024</v>
      </c>
      <c r="C22" s="9">
        <v>49.4</v>
      </c>
    </row>
    <row r="23" spans="2:3" x14ac:dyDescent="0.25">
      <c r="B23" s="3">
        <v>2025</v>
      </c>
      <c r="C23" s="9">
        <v>49.4</v>
      </c>
    </row>
    <row r="24" spans="2:3" x14ac:dyDescent="0.25">
      <c r="B24" s="3">
        <v>2026</v>
      </c>
      <c r="C24" s="9">
        <v>49.4</v>
      </c>
    </row>
    <row r="25" spans="2:3" x14ac:dyDescent="0.25">
      <c r="B25" s="3">
        <v>2027</v>
      </c>
      <c r="C25" s="9">
        <v>49.4</v>
      </c>
    </row>
    <row r="26" spans="2:3" x14ac:dyDescent="0.25">
      <c r="B26" s="3">
        <v>2028</v>
      </c>
      <c r="C26" s="9">
        <v>49.4</v>
      </c>
    </row>
    <row r="27" spans="2:3" ht="12" customHeight="1" x14ac:dyDescent="0.25">
      <c r="B27" s="31" t="s">
        <v>5</v>
      </c>
      <c r="C27" s="31"/>
    </row>
    <row r="28" spans="2:3" ht="12" customHeight="1" x14ac:dyDescent="0.25">
      <c r="B28" s="32" t="s">
        <v>6</v>
      </c>
      <c r="C28" s="32"/>
    </row>
    <row r="29" spans="2:3" ht="93" customHeight="1" x14ac:dyDescent="0.25">
      <c r="B29" s="33" t="s">
        <v>11</v>
      </c>
      <c r="C29" s="33"/>
    </row>
    <row r="30" spans="2:3" x14ac:dyDescent="0.25">
      <c r="B30" s="6"/>
      <c r="C30" s="7"/>
    </row>
    <row r="33" spans="2:2" x14ac:dyDescent="0.25">
      <c r="B33" s="8"/>
    </row>
  </sheetData>
  <mergeCells count="7">
    <mergeCell ref="B29:C29"/>
    <mergeCell ref="B5:B6"/>
    <mergeCell ref="B2:C2"/>
    <mergeCell ref="B3:C3"/>
    <mergeCell ref="B4:C4"/>
    <mergeCell ref="B27:C27"/>
    <mergeCell ref="B28:C2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5064D-86B7-41C0-8626-7E4A58967CF0}">
  <dimension ref="A2:D32"/>
  <sheetViews>
    <sheetView showGridLines="0" zoomScaleNormal="100" workbookViewId="0"/>
  </sheetViews>
  <sheetFormatPr baseColWidth="10" defaultRowHeight="15" x14ac:dyDescent="0.25"/>
  <cols>
    <col min="1" max="1" width="10.7109375" customWidth="1"/>
    <col min="2" max="2" width="18.7109375" customWidth="1"/>
    <col min="3" max="4" width="21.42578125" customWidth="1"/>
    <col min="5" max="5" width="6.5703125" customWidth="1"/>
  </cols>
  <sheetData>
    <row r="2" spans="1:4" ht="20.100000000000001" customHeight="1" x14ac:dyDescent="0.25">
      <c r="B2" s="34" t="s">
        <v>0</v>
      </c>
      <c r="C2" s="34"/>
      <c r="D2" s="34"/>
    </row>
    <row r="3" spans="1:4" ht="20.100000000000001" customHeight="1" x14ac:dyDescent="0.25">
      <c r="B3" s="35" t="s">
        <v>1</v>
      </c>
      <c r="C3" s="34"/>
      <c r="D3" s="34"/>
    </row>
    <row r="4" spans="1:4" ht="20.100000000000001" customHeight="1" x14ac:dyDescent="0.25">
      <c r="A4" s="10"/>
      <c r="B4" s="34" t="s">
        <v>12</v>
      </c>
      <c r="C4" s="34"/>
      <c r="D4" s="34"/>
    </row>
    <row r="5" spans="1:4" ht="24" customHeight="1" x14ac:dyDescent="0.25">
      <c r="A5" s="10"/>
      <c r="B5" s="26" t="s">
        <v>25</v>
      </c>
      <c r="C5" s="1" t="s">
        <v>13</v>
      </c>
      <c r="D5" s="1" t="s">
        <v>14</v>
      </c>
    </row>
    <row r="6" spans="1:4" ht="24" customHeight="1" x14ac:dyDescent="0.25">
      <c r="B6" s="27"/>
      <c r="C6" s="2" t="s">
        <v>15</v>
      </c>
      <c r="D6" s="2" t="s">
        <v>15</v>
      </c>
    </row>
    <row r="7" spans="1:4" x14ac:dyDescent="0.25">
      <c r="B7" s="11">
        <v>43160</v>
      </c>
      <c r="C7" s="12">
        <v>0.70051083723128249</v>
      </c>
      <c r="D7" s="12">
        <v>1.1052695156163277</v>
      </c>
    </row>
    <row r="8" spans="1:4" x14ac:dyDescent="0.25">
      <c r="B8" s="11">
        <v>43252</v>
      </c>
      <c r="C8" s="12">
        <v>0.81997460673679146</v>
      </c>
      <c r="D8" s="12">
        <v>0.88484792752972297</v>
      </c>
    </row>
    <row r="9" spans="1:4" x14ac:dyDescent="0.25">
      <c r="B9" s="11">
        <v>43344</v>
      </c>
      <c r="C9" s="12">
        <v>0.66568316324028676</v>
      </c>
      <c r="D9" s="12">
        <v>0.95490030701978645</v>
      </c>
    </row>
    <row r="10" spans="1:4" x14ac:dyDescent="0.25">
      <c r="B10" s="11">
        <v>43435</v>
      </c>
      <c r="C10" s="12">
        <v>0.49658619631660228</v>
      </c>
      <c r="D10" s="12">
        <v>1.2013105913646862</v>
      </c>
    </row>
    <row r="11" spans="1:4" x14ac:dyDescent="0.25">
      <c r="B11" s="11">
        <v>43525</v>
      </c>
      <c r="C11" s="12">
        <v>0.39924523365913117</v>
      </c>
      <c r="D11" s="12">
        <v>1.1533469756014096</v>
      </c>
    </row>
    <row r="12" spans="1:4" x14ac:dyDescent="0.25">
      <c r="B12" s="11">
        <v>43617</v>
      </c>
      <c r="C12" s="12">
        <v>0.28613293003142687</v>
      </c>
      <c r="D12" s="12">
        <v>1.2279552637488595</v>
      </c>
    </row>
    <row r="13" spans="1:4" x14ac:dyDescent="0.25">
      <c r="B13" s="11">
        <v>43709</v>
      </c>
      <c r="C13" s="12">
        <v>0.51755044379705795</v>
      </c>
      <c r="D13" s="12">
        <v>0.89954404119380804</v>
      </c>
    </row>
    <row r="14" spans="1:4" x14ac:dyDescent="0.25">
      <c r="B14" s="11">
        <v>43800</v>
      </c>
      <c r="C14" s="12">
        <v>0.25450109022953521</v>
      </c>
      <c r="D14" s="12">
        <v>0.4152123754143438</v>
      </c>
    </row>
    <row r="15" spans="1:4" x14ac:dyDescent="0.25">
      <c r="B15" s="11">
        <v>43891</v>
      </c>
      <c r="C15" s="12">
        <v>0.19812283815483209</v>
      </c>
      <c r="D15" s="12">
        <v>1.2563248782921643</v>
      </c>
    </row>
    <row r="16" spans="1:4" x14ac:dyDescent="0.25">
      <c r="B16" s="11">
        <v>43983</v>
      </c>
      <c r="C16" s="12">
        <v>0.18066320022055327</v>
      </c>
      <c r="D16" s="12">
        <v>1.4470077252728664</v>
      </c>
    </row>
    <row r="17" spans="2:4" x14ac:dyDescent="0.25">
      <c r="B17" s="11">
        <v>44075</v>
      </c>
      <c r="C17" s="12">
        <v>0.15041960003417787</v>
      </c>
      <c r="D17" s="12">
        <v>1.1397448418106821</v>
      </c>
    </row>
    <row r="18" spans="2:4" x14ac:dyDescent="0.25">
      <c r="B18" s="11">
        <v>44166</v>
      </c>
      <c r="C18" s="12">
        <v>0.13005959660619162</v>
      </c>
      <c r="D18" s="12">
        <v>1.7870352913861847</v>
      </c>
    </row>
    <row r="19" spans="2:4" x14ac:dyDescent="0.25">
      <c r="B19" s="11">
        <v>44256</v>
      </c>
      <c r="C19" s="12">
        <v>0.14586915572209522</v>
      </c>
      <c r="D19" s="12">
        <v>1.1921530757288985</v>
      </c>
    </row>
    <row r="20" spans="2:4" x14ac:dyDescent="0.25">
      <c r="B20" s="11">
        <v>44348</v>
      </c>
      <c r="C20" s="12">
        <v>0.16540521746824416</v>
      </c>
      <c r="D20" s="12">
        <v>1.8690965374100852</v>
      </c>
    </row>
    <row r="21" spans="2:4" x14ac:dyDescent="0.25">
      <c r="B21" s="11">
        <v>44440</v>
      </c>
      <c r="C21" s="12">
        <v>0.17426901384727719</v>
      </c>
      <c r="D21" s="12">
        <v>1.3821543827615967</v>
      </c>
    </row>
    <row r="22" spans="2:4" x14ac:dyDescent="0.25">
      <c r="B22" s="11">
        <v>44531</v>
      </c>
      <c r="C22" s="12">
        <v>0.18682536046510193</v>
      </c>
      <c r="D22" s="12">
        <v>1.0533911510887779</v>
      </c>
    </row>
    <row r="23" spans="2:4" x14ac:dyDescent="0.25">
      <c r="B23" s="11">
        <v>44621</v>
      </c>
      <c r="C23" s="12">
        <v>0.21201766122994523</v>
      </c>
      <c r="D23" s="12">
        <v>1.1254764802773534</v>
      </c>
    </row>
    <row r="24" spans="2:4" x14ac:dyDescent="0.25">
      <c r="B24" s="11">
        <v>44713</v>
      </c>
      <c r="C24" s="12">
        <v>0.29847406226460987</v>
      </c>
      <c r="D24" s="12">
        <v>0.8308118072852787</v>
      </c>
    </row>
    <row r="25" spans="2:4" x14ac:dyDescent="0.25">
      <c r="B25" s="11">
        <v>44805</v>
      </c>
      <c r="C25" s="13">
        <v>0.24902167037730799</v>
      </c>
      <c r="D25" s="13">
        <v>0.53536560487418872</v>
      </c>
    </row>
    <row r="26" spans="2:4" ht="12" customHeight="1" x14ac:dyDescent="0.25">
      <c r="B26" s="36" t="s">
        <v>5</v>
      </c>
      <c r="C26" s="36"/>
      <c r="D26" s="36"/>
    </row>
    <row r="27" spans="2:4" ht="12" customHeight="1" x14ac:dyDescent="0.25">
      <c r="B27" s="32" t="s">
        <v>16</v>
      </c>
      <c r="C27" s="32"/>
      <c r="D27" s="32"/>
    </row>
    <row r="28" spans="2:4" ht="24" customHeight="1" x14ac:dyDescent="0.25">
      <c r="B28" s="32" t="s">
        <v>17</v>
      </c>
      <c r="C28" s="32"/>
      <c r="D28" s="32"/>
    </row>
    <row r="29" spans="2:4" x14ac:dyDescent="0.25">
      <c r="B29" s="6"/>
      <c r="C29" s="7"/>
      <c r="D29" s="6"/>
    </row>
    <row r="32" spans="2:4" x14ac:dyDescent="0.25">
      <c r="B32" s="8"/>
    </row>
  </sheetData>
  <mergeCells count="7">
    <mergeCell ref="B28:D28"/>
    <mergeCell ref="B5:B6"/>
    <mergeCell ref="B2:D2"/>
    <mergeCell ref="B3:D3"/>
    <mergeCell ref="B4:D4"/>
    <mergeCell ref="B26:D26"/>
    <mergeCell ref="B27:D27"/>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581F2-E2F2-4EB1-B9D3-096A84C053D3}">
  <dimension ref="B2:F5"/>
  <sheetViews>
    <sheetView workbookViewId="0"/>
  </sheetViews>
  <sheetFormatPr baseColWidth="10" defaultRowHeight="15" x14ac:dyDescent="0.25"/>
  <cols>
    <col min="1" max="1" width="11.42578125" style="14"/>
    <col min="2" max="6" width="12" style="14" customWidth="1"/>
    <col min="7" max="16384" width="11.42578125" style="14"/>
  </cols>
  <sheetData>
    <row r="2" spans="2:6" ht="20.100000000000001" customHeight="1" x14ac:dyDescent="0.25">
      <c r="B2" s="34" t="s">
        <v>0</v>
      </c>
      <c r="C2" s="34"/>
      <c r="D2" s="34"/>
      <c r="E2" s="34"/>
      <c r="F2" s="34"/>
    </row>
    <row r="3" spans="2:6" ht="20.100000000000001" customHeight="1" x14ac:dyDescent="0.25">
      <c r="B3" s="35" t="s">
        <v>1</v>
      </c>
      <c r="C3" s="34"/>
      <c r="D3" s="34"/>
      <c r="E3" s="34"/>
      <c r="F3" s="34"/>
    </row>
    <row r="4" spans="2:6" ht="33" customHeight="1" x14ac:dyDescent="0.25">
      <c r="B4" s="34" t="s">
        <v>18</v>
      </c>
      <c r="C4" s="34"/>
      <c r="D4" s="34"/>
      <c r="E4" s="34"/>
      <c r="F4" s="34"/>
    </row>
    <row r="5" spans="2:6" ht="29.25" customHeight="1" x14ac:dyDescent="0.25">
      <c r="B5" s="37" t="s">
        <v>19</v>
      </c>
      <c r="C5" s="38"/>
      <c r="D5" s="38"/>
      <c r="E5" s="38"/>
      <c r="F5" s="39"/>
    </row>
  </sheetData>
  <mergeCells count="4">
    <mergeCell ref="B2:F2"/>
    <mergeCell ref="B3:F3"/>
    <mergeCell ref="B4:F4"/>
    <mergeCell ref="B5:F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6FE2D-7371-4294-BCC2-E0E698A5C8FE}">
  <dimension ref="B2:F35"/>
  <sheetViews>
    <sheetView showGridLines="0" workbookViewId="0"/>
  </sheetViews>
  <sheetFormatPr baseColWidth="10" defaultRowHeight="15" x14ac:dyDescent="0.25"/>
  <cols>
    <col min="2" max="2" width="18.7109375" customWidth="1"/>
    <col min="3" max="6" width="21.42578125" customWidth="1"/>
  </cols>
  <sheetData>
    <row r="2" spans="2:6" ht="20.100000000000001" customHeight="1" x14ac:dyDescent="0.25">
      <c r="B2" s="40" t="s">
        <v>0</v>
      </c>
      <c r="C2" s="40"/>
      <c r="D2" s="40"/>
      <c r="E2" s="40"/>
      <c r="F2" s="40"/>
    </row>
    <row r="3" spans="2:6" ht="20.100000000000001" customHeight="1" x14ac:dyDescent="0.25">
      <c r="B3" s="41" t="s">
        <v>1</v>
      </c>
      <c r="C3" s="40"/>
      <c r="D3" s="40"/>
      <c r="E3" s="40"/>
      <c r="F3" s="40"/>
    </row>
    <row r="4" spans="2:6" ht="20.100000000000001" customHeight="1" x14ac:dyDescent="0.25">
      <c r="B4" s="40" t="s">
        <v>20</v>
      </c>
      <c r="C4" s="40"/>
      <c r="D4" s="40"/>
      <c r="E4" s="40"/>
      <c r="F4" s="40"/>
    </row>
    <row r="5" spans="2:6" ht="24" customHeight="1" x14ac:dyDescent="0.25">
      <c r="B5" s="43" t="s">
        <v>25</v>
      </c>
      <c r="C5" s="15" t="s">
        <v>21</v>
      </c>
      <c r="D5" s="15" t="s">
        <v>22</v>
      </c>
      <c r="E5" s="15" t="s">
        <v>23</v>
      </c>
      <c r="F5" s="15" t="s">
        <v>24</v>
      </c>
    </row>
    <row r="6" spans="2:6" ht="24" customHeight="1" x14ac:dyDescent="0.25">
      <c r="B6" s="44"/>
      <c r="C6" s="16" t="s">
        <v>26</v>
      </c>
      <c r="D6" s="16" t="s">
        <v>26</v>
      </c>
      <c r="E6" s="16" t="s">
        <v>26</v>
      </c>
      <c r="F6" s="16" t="s">
        <v>27</v>
      </c>
    </row>
    <row r="7" spans="2:6" x14ac:dyDescent="0.25">
      <c r="B7" s="17" t="s">
        <v>28</v>
      </c>
      <c r="C7" s="18">
        <v>59.052025117257735</v>
      </c>
      <c r="D7" s="18">
        <v>22.299149150517366</v>
      </c>
      <c r="E7" s="18">
        <v>18.648825732224903</v>
      </c>
      <c r="F7" s="18">
        <v>531.82198272289384</v>
      </c>
    </row>
    <row r="8" spans="2:6" x14ac:dyDescent="0.25">
      <c r="B8" s="17" t="s">
        <v>29</v>
      </c>
      <c r="C8" s="18">
        <v>59.204544447800231</v>
      </c>
      <c r="D8" s="18">
        <v>22.330383531316432</v>
      </c>
      <c r="E8" s="18">
        <v>18.465072020883337</v>
      </c>
      <c r="F8" s="18">
        <v>529.71862473672138</v>
      </c>
    </row>
    <row r="9" spans="2:6" x14ac:dyDescent="0.25">
      <c r="B9" s="17" t="s">
        <v>30</v>
      </c>
      <c r="C9" s="18">
        <v>60.045933793142126</v>
      </c>
      <c r="D9" s="18">
        <v>21.891934843763913</v>
      </c>
      <c r="E9" s="18">
        <v>18.062131363093968</v>
      </c>
      <c r="F9" s="18">
        <v>535.27622027746463</v>
      </c>
    </row>
    <row r="10" spans="2:6" x14ac:dyDescent="0.25">
      <c r="B10" s="17" t="s">
        <v>31</v>
      </c>
      <c r="C10" s="18">
        <v>60.965377948210651</v>
      </c>
      <c r="D10" s="18">
        <v>21.735351091941293</v>
      </c>
      <c r="E10" s="18">
        <v>17.299270959848055</v>
      </c>
      <c r="F10" s="18">
        <v>568.59183925983928</v>
      </c>
    </row>
    <row r="11" spans="2:6" x14ac:dyDescent="0.25">
      <c r="B11" s="17" t="s">
        <v>32</v>
      </c>
      <c r="C11" s="18">
        <v>60.625854161953761</v>
      </c>
      <c r="D11" s="18">
        <v>22.15755153203715</v>
      </c>
      <c r="E11" s="18">
        <v>17.216594306009096</v>
      </c>
      <c r="F11" s="18">
        <v>570.29928373622249</v>
      </c>
    </row>
    <row r="12" spans="2:6" x14ac:dyDescent="0.25">
      <c r="B12" s="17" t="s">
        <v>29</v>
      </c>
      <c r="C12" s="18">
        <v>60.409787569733609</v>
      </c>
      <c r="D12" s="18">
        <v>22.198414729175447</v>
      </c>
      <c r="E12" s="18">
        <v>17.39179770109094</v>
      </c>
      <c r="F12" s="18">
        <v>564.22449135620684</v>
      </c>
    </row>
    <row r="13" spans="2:6" x14ac:dyDescent="0.25">
      <c r="B13" s="17" t="s">
        <v>30</v>
      </c>
      <c r="C13" s="18">
        <v>60.1271948638067</v>
      </c>
      <c r="D13" s="18">
        <v>22.08692191536133</v>
      </c>
      <c r="E13" s="18">
        <v>17.785883220831966</v>
      </c>
      <c r="F13" s="18">
        <v>560.09230913634326</v>
      </c>
    </row>
    <row r="14" spans="2:6" x14ac:dyDescent="0.25">
      <c r="B14" s="17" t="s">
        <v>31</v>
      </c>
      <c r="C14" s="18">
        <v>59.60727896591392</v>
      </c>
      <c r="D14" s="18">
        <v>24.232642563750687</v>
      </c>
      <c r="E14" s="18">
        <v>16.160078470335382</v>
      </c>
      <c r="F14" s="18">
        <v>580.64474948488487</v>
      </c>
    </row>
    <row r="15" spans="2:6" x14ac:dyDescent="0.25">
      <c r="B15" s="17" t="s">
        <v>33</v>
      </c>
      <c r="C15" s="18">
        <v>60.429163946695482</v>
      </c>
      <c r="D15" s="18">
        <v>24.654967588931399</v>
      </c>
      <c r="E15" s="18">
        <v>14.915868464373128</v>
      </c>
      <c r="F15" s="18">
        <v>578.83905378306395</v>
      </c>
    </row>
    <row r="16" spans="2:6" x14ac:dyDescent="0.25">
      <c r="B16" s="17" t="s">
        <v>29</v>
      </c>
      <c r="C16" s="18">
        <v>60.078209628265832</v>
      </c>
      <c r="D16" s="18">
        <v>24.722921844470807</v>
      </c>
      <c r="E16" s="18">
        <v>15.198868527263365</v>
      </c>
      <c r="F16" s="18">
        <v>574.78050701868028</v>
      </c>
    </row>
    <row r="17" spans="2:6" x14ac:dyDescent="0.25">
      <c r="B17" s="17" t="s">
        <v>30</v>
      </c>
      <c r="C17" s="18">
        <v>58.199525757312607</v>
      </c>
      <c r="D17" s="18">
        <v>26.898508637230144</v>
      </c>
      <c r="E17" s="18">
        <v>14.901965605457232</v>
      </c>
      <c r="F17" s="18">
        <v>575.82768756615019</v>
      </c>
    </row>
    <row r="18" spans="2:6" x14ac:dyDescent="0.25">
      <c r="B18" s="17" t="s">
        <v>31</v>
      </c>
      <c r="C18" s="18">
        <v>56.379810313420279</v>
      </c>
      <c r="D18" s="18">
        <v>29.723391164859216</v>
      </c>
      <c r="E18" s="18">
        <v>13.896798521720511</v>
      </c>
      <c r="F18" s="18">
        <v>601.21831548446494</v>
      </c>
    </row>
    <row r="19" spans="2:6" x14ac:dyDescent="0.25">
      <c r="B19" s="17" t="s">
        <v>34</v>
      </c>
      <c r="C19" s="18">
        <v>56.778000314723329</v>
      </c>
      <c r="D19" s="18">
        <v>29.226552761746401</v>
      </c>
      <c r="E19" s="18">
        <v>13.995446923530267</v>
      </c>
      <c r="F19" s="18">
        <v>595.78988849253255</v>
      </c>
    </row>
    <row r="20" spans="2:6" x14ac:dyDescent="0.25">
      <c r="B20" s="17" t="s">
        <v>29</v>
      </c>
      <c r="C20" s="18">
        <v>56.323177075337917</v>
      </c>
      <c r="D20" s="18">
        <v>30.701870633330575</v>
      </c>
      <c r="E20" s="18">
        <v>12.974952291331498</v>
      </c>
      <c r="F20" s="18">
        <v>589.18906431027006</v>
      </c>
    </row>
    <row r="21" spans="2:6" x14ac:dyDescent="0.25">
      <c r="B21" s="17" t="s">
        <v>30</v>
      </c>
      <c r="C21" s="18">
        <v>53.490112997238413</v>
      </c>
      <c r="D21" s="18">
        <v>33.058322258823509</v>
      </c>
      <c r="E21" s="18">
        <v>13.451564743938057</v>
      </c>
      <c r="F21" s="18">
        <v>579.70938388511013</v>
      </c>
    </row>
    <row r="22" spans="2:6" x14ac:dyDescent="0.25">
      <c r="B22" s="17" t="s">
        <v>31</v>
      </c>
      <c r="C22" s="18">
        <v>55.274615061700835</v>
      </c>
      <c r="D22" s="18">
        <v>32.493551207653915</v>
      </c>
      <c r="E22" s="18">
        <v>12.231833730645251</v>
      </c>
      <c r="F22" s="18">
        <v>603.85159825519997</v>
      </c>
    </row>
    <row r="23" spans="2:6" x14ac:dyDescent="0.25">
      <c r="B23" s="17" t="s">
        <v>35</v>
      </c>
      <c r="C23" s="18">
        <v>55.307550332870733</v>
      </c>
      <c r="D23" s="18">
        <v>32.824643979982277</v>
      </c>
      <c r="E23" s="18">
        <v>11.867805687146987</v>
      </c>
      <c r="F23" s="18">
        <v>597.79157506593003</v>
      </c>
    </row>
    <row r="24" spans="2:6" x14ac:dyDescent="0.25">
      <c r="B24" s="17" t="s">
        <v>29</v>
      </c>
      <c r="C24" s="18">
        <v>55.008826575509239</v>
      </c>
      <c r="D24" s="18">
        <v>33.097497224044595</v>
      </c>
      <c r="E24" s="18">
        <v>11.893676200446166</v>
      </c>
      <c r="F24" s="18">
        <v>596.39785091517012</v>
      </c>
    </row>
    <row r="25" spans="2:6" x14ac:dyDescent="0.25">
      <c r="B25" s="17" t="s">
        <v>30</v>
      </c>
      <c r="C25" s="18">
        <v>53.888994121618396</v>
      </c>
      <c r="D25" s="18">
        <v>34.524051247290927</v>
      </c>
      <c r="E25" s="18">
        <v>11.586954631090684</v>
      </c>
      <c r="F25" s="18">
        <v>604.40687765640996</v>
      </c>
    </row>
    <row r="26" spans="2:6" x14ac:dyDescent="0.25">
      <c r="B26" s="17" t="s">
        <v>31</v>
      </c>
      <c r="C26" s="18">
        <v>54.369091151977997</v>
      </c>
      <c r="D26" s="18">
        <v>34.710899305228679</v>
      </c>
      <c r="E26" s="18">
        <v>10.920009542793331</v>
      </c>
      <c r="F26" s="18">
        <v>637.27464009979997</v>
      </c>
    </row>
    <row r="27" spans="2:6" x14ac:dyDescent="0.25">
      <c r="B27" s="17" t="s">
        <v>36</v>
      </c>
      <c r="C27" s="18">
        <v>55.538689882589118</v>
      </c>
      <c r="D27" s="18">
        <v>35.065105867799133</v>
      </c>
      <c r="E27" s="18">
        <v>9.3962042496117366</v>
      </c>
      <c r="F27" s="18">
        <v>630.72248984049997</v>
      </c>
    </row>
    <row r="28" spans="2:6" x14ac:dyDescent="0.25">
      <c r="B28" s="17" t="s">
        <v>29</v>
      </c>
      <c r="C28" s="18">
        <v>52.90746651814522</v>
      </c>
      <c r="D28" s="18">
        <v>35.617987469144595</v>
      </c>
      <c r="E28" s="18">
        <v>11.474546012710194</v>
      </c>
      <c r="F28" s="18">
        <v>622.17983473907998</v>
      </c>
    </row>
    <row r="29" spans="2:6" x14ac:dyDescent="0.25">
      <c r="B29" s="17" t="s">
        <v>30</v>
      </c>
      <c r="C29" s="18">
        <v>55.210288590290759</v>
      </c>
      <c r="D29" s="18">
        <v>36.599079135691483</v>
      </c>
      <c r="E29" s="18">
        <v>8.1906322740177657</v>
      </c>
      <c r="F29" s="18">
        <v>628.34227266993003</v>
      </c>
    </row>
    <row r="30" spans="2:6" x14ac:dyDescent="0.25">
      <c r="B30" s="17" t="s">
        <v>31</v>
      </c>
      <c r="C30" s="18">
        <v>55.401226483624534</v>
      </c>
      <c r="D30" s="18">
        <v>35.840277234607584</v>
      </c>
      <c r="E30" s="18">
        <v>8.7584962817678811</v>
      </c>
      <c r="F30" s="18">
        <v>666.82422860744009</v>
      </c>
    </row>
    <row r="31" spans="2:6" x14ac:dyDescent="0.25">
      <c r="B31" s="17" t="s">
        <v>37</v>
      </c>
      <c r="C31" s="18">
        <v>54.828962682671403</v>
      </c>
      <c r="D31" s="18">
        <v>36.225096974634575</v>
      </c>
      <c r="E31" s="18">
        <v>8.9459403426940192</v>
      </c>
      <c r="F31" s="18">
        <v>657.88633059636993</v>
      </c>
    </row>
    <row r="32" spans="2:6" x14ac:dyDescent="0.25">
      <c r="B32" s="17" t="s">
        <v>38</v>
      </c>
      <c r="C32" s="18">
        <v>53.891788640069407</v>
      </c>
      <c r="D32" s="18">
        <v>36.91465632854208</v>
      </c>
      <c r="E32" s="18">
        <v>9.1935550313885166</v>
      </c>
      <c r="F32" s="18">
        <v>643.56498677708998</v>
      </c>
    </row>
    <row r="33" spans="2:6" x14ac:dyDescent="0.25">
      <c r="B33" s="17" t="s">
        <v>39</v>
      </c>
      <c r="C33" s="18">
        <v>52.547763875096599</v>
      </c>
      <c r="D33" s="18">
        <v>37.968331732457621</v>
      </c>
      <c r="E33" s="18">
        <v>9.4839043924457691</v>
      </c>
      <c r="F33" s="18">
        <v>649.48302539114002</v>
      </c>
    </row>
    <row r="34" spans="2:6" ht="12" customHeight="1" x14ac:dyDescent="0.25">
      <c r="B34" s="42" t="s">
        <v>40</v>
      </c>
      <c r="C34" s="42"/>
      <c r="D34" s="42"/>
      <c r="E34" s="42"/>
      <c r="F34" s="42"/>
    </row>
    <row r="35" spans="2:6" ht="12" customHeight="1" x14ac:dyDescent="0.25">
      <c r="B35" s="42" t="s">
        <v>6</v>
      </c>
      <c r="C35" s="42"/>
      <c r="D35" s="42"/>
      <c r="E35" s="42"/>
      <c r="F35" s="42"/>
    </row>
  </sheetData>
  <mergeCells count="6">
    <mergeCell ref="B2:F2"/>
    <mergeCell ref="B3:F3"/>
    <mergeCell ref="B4:F4"/>
    <mergeCell ref="B34:F34"/>
    <mergeCell ref="B35:F35"/>
    <mergeCell ref="B5:B6"/>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224F0-6BBC-40E4-BF53-58FDF0F2A783}">
  <dimension ref="B2:F5"/>
  <sheetViews>
    <sheetView workbookViewId="0"/>
  </sheetViews>
  <sheetFormatPr baseColWidth="10" defaultRowHeight="15" x14ac:dyDescent="0.25"/>
  <cols>
    <col min="1" max="1" width="11.42578125" style="14"/>
    <col min="2" max="6" width="12" style="14" customWidth="1"/>
    <col min="7" max="16384" width="11.42578125" style="14"/>
  </cols>
  <sheetData>
    <row r="2" spans="2:6" ht="20.100000000000001" customHeight="1" x14ac:dyDescent="0.25">
      <c r="B2" s="34" t="s">
        <v>0</v>
      </c>
      <c r="C2" s="34"/>
      <c r="D2" s="34"/>
      <c r="E2" s="34"/>
      <c r="F2" s="34"/>
    </row>
    <row r="3" spans="2:6" ht="20.100000000000001" customHeight="1" x14ac:dyDescent="0.25">
      <c r="B3" s="35" t="s">
        <v>1</v>
      </c>
      <c r="C3" s="34"/>
      <c r="D3" s="34"/>
      <c r="E3" s="34"/>
      <c r="F3" s="34"/>
    </row>
    <row r="4" spans="2:6" ht="33" customHeight="1" x14ac:dyDescent="0.25">
      <c r="B4" s="34" t="s">
        <v>41</v>
      </c>
      <c r="C4" s="34"/>
      <c r="D4" s="34"/>
      <c r="E4" s="34"/>
      <c r="F4" s="34"/>
    </row>
    <row r="5" spans="2:6" ht="29.25" customHeight="1" x14ac:dyDescent="0.25">
      <c r="B5" s="37" t="s">
        <v>19</v>
      </c>
      <c r="C5" s="38"/>
      <c r="D5" s="38"/>
      <c r="E5" s="38"/>
      <c r="F5" s="39"/>
    </row>
  </sheetData>
  <mergeCells count="4">
    <mergeCell ref="B2:F2"/>
    <mergeCell ref="B3:F3"/>
    <mergeCell ref="B4:F4"/>
    <mergeCell ref="B5:F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34C27-1E81-4FDF-B507-B7C67FF677CB}">
  <dimension ref="B2:F29"/>
  <sheetViews>
    <sheetView showGridLines="0" workbookViewId="0"/>
  </sheetViews>
  <sheetFormatPr baseColWidth="10" defaultRowHeight="15" x14ac:dyDescent="0.25"/>
  <cols>
    <col min="2" max="2" width="18.7109375" customWidth="1"/>
    <col min="3" max="6" width="21.42578125" customWidth="1"/>
  </cols>
  <sheetData>
    <row r="2" spans="2:6" ht="20.100000000000001" customHeight="1" x14ac:dyDescent="0.25">
      <c r="B2" s="34" t="s">
        <v>0</v>
      </c>
      <c r="C2" s="34"/>
      <c r="D2" s="34"/>
      <c r="E2" s="34"/>
      <c r="F2" s="34"/>
    </row>
    <row r="3" spans="2:6" ht="20.100000000000001" customHeight="1" x14ac:dyDescent="0.25">
      <c r="B3" s="35" t="s">
        <v>1</v>
      </c>
      <c r="C3" s="34"/>
      <c r="D3" s="34"/>
      <c r="E3" s="34"/>
      <c r="F3" s="34"/>
    </row>
    <row r="4" spans="2:6" ht="20.100000000000001" customHeight="1" x14ac:dyDescent="0.25">
      <c r="B4" s="40" t="s">
        <v>48</v>
      </c>
      <c r="C4" s="40"/>
      <c r="D4" s="40"/>
      <c r="E4" s="40"/>
      <c r="F4" s="40"/>
    </row>
    <row r="5" spans="2:6" ht="24" customHeight="1" x14ac:dyDescent="0.25">
      <c r="B5" s="43" t="s">
        <v>25</v>
      </c>
      <c r="C5" s="15" t="s">
        <v>42</v>
      </c>
      <c r="D5" s="15" t="s">
        <v>43</v>
      </c>
      <c r="E5" s="15" t="s">
        <v>44</v>
      </c>
      <c r="F5" s="15" t="s">
        <v>45</v>
      </c>
    </row>
    <row r="6" spans="2:6" ht="24" customHeight="1" x14ac:dyDescent="0.25">
      <c r="B6" s="44"/>
      <c r="C6" s="16" t="s">
        <v>46</v>
      </c>
      <c r="D6" s="16" t="s">
        <v>46</v>
      </c>
      <c r="E6" s="16" t="s">
        <v>46</v>
      </c>
      <c r="F6" s="16" t="s">
        <v>46</v>
      </c>
    </row>
    <row r="7" spans="2:6" x14ac:dyDescent="0.25">
      <c r="B7" s="17" t="s">
        <v>33</v>
      </c>
      <c r="C7" s="19">
        <v>23</v>
      </c>
      <c r="D7" s="19">
        <v>7</v>
      </c>
      <c r="E7" s="19">
        <v>1</v>
      </c>
      <c r="F7" s="20" t="s">
        <v>47</v>
      </c>
    </row>
    <row r="8" spans="2:6" x14ac:dyDescent="0.25">
      <c r="B8" s="17" t="s">
        <v>29</v>
      </c>
      <c r="C8" s="19">
        <v>25</v>
      </c>
      <c r="D8" s="19">
        <v>6</v>
      </c>
      <c r="E8" s="20" t="s">
        <v>47</v>
      </c>
      <c r="F8" s="20" t="s">
        <v>47</v>
      </c>
    </row>
    <row r="9" spans="2:6" x14ac:dyDescent="0.25">
      <c r="B9" s="17" t="s">
        <v>30</v>
      </c>
      <c r="C9" s="19">
        <v>24</v>
      </c>
      <c r="D9" s="19">
        <v>7</v>
      </c>
      <c r="E9" s="20" t="s">
        <v>47</v>
      </c>
      <c r="F9" s="20" t="s">
        <v>47</v>
      </c>
    </row>
    <row r="10" spans="2:6" x14ac:dyDescent="0.25">
      <c r="B10" s="17" t="s">
        <v>31</v>
      </c>
      <c r="C10" s="19">
        <v>21</v>
      </c>
      <c r="D10" s="19">
        <v>8</v>
      </c>
      <c r="E10" s="20" t="s">
        <v>47</v>
      </c>
      <c r="F10" s="19">
        <v>2</v>
      </c>
    </row>
    <row r="11" spans="2:6" x14ac:dyDescent="0.25">
      <c r="B11" s="17" t="s">
        <v>34</v>
      </c>
      <c r="C11" s="19">
        <v>24</v>
      </c>
      <c r="D11" s="19">
        <v>7</v>
      </c>
      <c r="E11" s="20" t="s">
        <v>47</v>
      </c>
      <c r="F11" s="20" t="s">
        <v>47</v>
      </c>
    </row>
    <row r="12" spans="2:6" x14ac:dyDescent="0.25">
      <c r="B12" s="17" t="s">
        <v>29</v>
      </c>
      <c r="C12" s="19">
        <v>27</v>
      </c>
      <c r="D12" s="19">
        <v>4</v>
      </c>
      <c r="E12" s="20" t="s">
        <v>47</v>
      </c>
      <c r="F12" s="20" t="s">
        <v>47</v>
      </c>
    </row>
    <row r="13" spans="2:6" x14ac:dyDescent="0.25">
      <c r="B13" s="17" t="s">
        <v>30</v>
      </c>
      <c r="C13" s="19">
        <v>27</v>
      </c>
      <c r="D13" s="19">
        <v>4</v>
      </c>
      <c r="E13" s="20" t="s">
        <v>47</v>
      </c>
      <c r="F13" s="20" t="s">
        <v>47</v>
      </c>
    </row>
    <row r="14" spans="2:6" x14ac:dyDescent="0.25">
      <c r="B14" s="17" t="s">
        <v>31</v>
      </c>
      <c r="C14" s="19">
        <v>26</v>
      </c>
      <c r="D14" s="19">
        <v>5</v>
      </c>
      <c r="E14" s="20" t="s">
        <v>47</v>
      </c>
      <c r="F14" s="20" t="s">
        <v>47</v>
      </c>
    </row>
    <row r="15" spans="2:6" x14ac:dyDescent="0.25">
      <c r="B15" s="17" t="s">
        <v>35</v>
      </c>
      <c r="C15" s="19">
        <v>27</v>
      </c>
      <c r="D15" s="19">
        <v>4</v>
      </c>
      <c r="E15" s="20" t="s">
        <v>47</v>
      </c>
      <c r="F15" s="20" t="s">
        <v>47</v>
      </c>
    </row>
    <row r="16" spans="2:6" x14ac:dyDescent="0.25">
      <c r="B16" s="17" t="s">
        <v>29</v>
      </c>
      <c r="C16" s="19">
        <v>26</v>
      </c>
      <c r="D16" s="19">
        <v>5</v>
      </c>
      <c r="E16" s="20" t="s">
        <v>47</v>
      </c>
      <c r="F16" s="20" t="s">
        <v>47</v>
      </c>
    </row>
    <row r="17" spans="2:6" x14ac:dyDescent="0.25">
      <c r="B17" s="17" t="s">
        <v>30</v>
      </c>
      <c r="C17" s="19">
        <v>27</v>
      </c>
      <c r="D17" s="19">
        <v>4</v>
      </c>
      <c r="E17" s="20" t="s">
        <v>47</v>
      </c>
      <c r="F17" s="20" t="s">
        <v>47</v>
      </c>
    </row>
    <row r="18" spans="2:6" x14ac:dyDescent="0.25">
      <c r="B18" s="17" t="s">
        <v>31</v>
      </c>
      <c r="C18" s="19">
        <v>26</v>
      </c>
      <c r="D18" s="19">
        <v>5</v>
      </c>
      <c r="E18" s="20" t="s">
        <v>47</v>
      </c>
      <c r="F18" s="20" t="s">
        <v>47</v>
      </c>
    </row>
    <row r="19" spans="2:6" x14ac:dyDescent="0.25">
      <c r="B19" s="17" t="s">
        <v>36</v>
      </c>
      <c r="C19" s="19">
        <v>26</v>
      </c>
      <c r="D19" s="19">
        <v>5</v>
      </c>
      <c r="E19" s="20" t="s">
        <v>47</v>
      </c>
      <c r="F19" s="20" t="s">
        <v>47</v>
      </c>
    </row>
    <row r="20" spans="2:6" x14ac:dyDescent="0.25">
      <c r="B20" s="17" t="s">
        <v>29</v>
      </c>
      <c r="C20" s="19">
        <v>26</v>
      </c>
      <c r="D20" s="19">
        <v>5</v>
      </c>
      <c r="E20" s="20" t="s">
        <v>47</v>
      </c>
      <c r="F20" s="20" t="s">
        <v>47</v>
      </c>
    </row>
    <row r="21" spans="2:6" x14ac:dyDescent="0.25">
      <c r="B21" s="17" t="s">
        <v>30</v>
      </c>
      <c r="C21" s="19">
        <v>26</v>
      </c>
      <c r="D21" s="19">
        <v>4</v>
      </c>
      <c r="E21" s="20" t="s">
        <v>47</v>
      </c>
      <c r="F21" s="19">
        <v>1</v>
      </c>
    </row>
    <row r="22" spans="2:6" x14ac:dyDescent="0.25">
      <c r="B22" s="17" t="s">
        <v>31</v>
      </c>
      <c r="C22" s="19">
        <v>24</v>
      </c>
      <c r="D22" s="19">
        <v>6</v>
      </c>
      <c r="E22" s="20" t="s">
        <v>47</v>
      </c>
      <c r="F22" s="19">
        <v>1</v>
      </c>
    </row>
    <row r="23" spans="2:6" x14ac:dyDescent="0.25">
      <c r="B23" s="17" t="s">
        <v>37</v>
      </c>
      <c r="C23" s="19">
        <v>25</v>
      </c>
      <c r="D23" s="19">
        <v>5</v>
      </c>
      <c r="E23" s="19">
        <v>1</v>
      </c>
      <c r="F23" s="20" t="s">
        <v>47</v>
      </c>
    </row>
    <row r="24" spans="2:6" x14ac:dyDescent="0.25">
      <c r="B24" s="17" t="s">
        <v>38</v>
      </c>
      <c r="C24" s="19">
        <v>26</v>
      </c>
      <c r="D24" s="19">
        <v>4</v>
      </c>
      <c r="E24" s="19">
        <v>1</v>
      </c>
      <c r="F24" s="20" t="s">
        <v>47</v>
      </c>
    </row>
    <row r="25" spans="2:6" x14ac:dyDescent="0.25">
      <c r="B25" s="17" t="s">
        <v>39</v>
      </c>
      <c r="C25" s="19">
        <v>26</v>
      </c>
      <c r="D25" s="19">
        <v>4</v>
      </c>
      <c r="E25" s="19">
        <v>1</v>
      </c>
      <c r="F25" s="20" t="s">
        <v>47</v>
      </c>
    </row>
    <row r="26" spans="2:6" ht="12" customHeight="1" x14ac:dyDescent="0.25">
      <c r="B26" s="46" t="s">
        <v>40</v>
      </c>
      <c r="C26" s="46"/>
      <c r="D26" s="46"/>
      <c r="E26" s="46"/>
      <c r="F26" s="46"/>
    </row>
    <row r="27" spans="2:6" ht="12" customHeight="1" x14ac:dyDescent="0.25">
      <c r="B27" s="46" t="s">
        <v>6</v>
      </c>
      <c r="C27" s="46"/>
      <c r="D27" s="46"/>
      <c r="E27" s="46"/>
      <c r="F27" s="46"/>
    </row>
    <row r="28" spans="2:6" ht="21.75" customHeight="1" x14ac:dyDescent="0.25">
      <c r="B28" s="45" t="s">
        <v>49</v>
      </c>
      <c r="C28" s="45"/>
      <c r="D28" s="45"/>
      <c r="E28" s="45"/>
      <c r="F28" s="45"/>
    </row>
    <row r="29" spans="2:6" x14ac:dyDescent="0.25">
      <c r="B29" s="45" t="s">
        <v>50</v>
      </c>
      <c r="C29" s="45"/>
      <c r="D29" s="45"/>
      <c r="E29" s="45"/>
      <c r="F29" s="45"/>
    </row>
  </sheetData>
  <mergeCells count="8">
    <mergeCell ref="B29:F29"/>
    <mergeCell ref="B5:B6"/>
    <mergeCell ref="B2:F2"/>
    <mergeCell ref="B3:F3"/>
    <mergeCell ref="B4:F4"/>
    <mergeCell ref="B26:F26"/>
    <mergeCell ref="B27:F27"/>
    <mergeCell ref="B28:F28"/>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CF65C-D642-4D10-904E-298EDB90E4B8}">
  <dimension ref="B2:F17"/>
  <sheetViews>
    <sheetView showGridLines="0" workbookViewId="0"/>
  </sheetViews>
  <sheetFormatPr baseColWidth="10" defaultRowHeight="15" x14ac:dyDescent="0.25"/>
  <cols>
    <col min="2" max="2" width="18.7109375" customWidth="1"/>
    <col min="3" max="6" width="21.42578125" customWidth="1"/>
  </cols>
  <sheetData>
    <row r="2" spans="2:6" ht="20.100000000000001" customHeight="1" x14ac:dyDescent="0.25">
      <c r="B2" s="34" t="s">
        <v>0</v>
      </c>
      <c r="C2" s="34"/>
      <c r="D2" s="34"/>
      <c r="E2" s="34"/>
      <c r="F2" s="34"/>
    </row>
    <row r="3" spans="2:6" ht="20.100000000000001" customHeight="1" x14ac:dyDescent="0.25">
      <c r="B3" s="35" t="s">
        <v>1</v>
      </c>
      <c r="C3" s="34"/>
      <c r="D3" s="34"/>
      <c r="E3" s="34"/>
      <c r="F3" s="34"/>
    </row>
    <row r="4" spans="2:6" ht="20.100000000000001" customHeight="1" x14ac:dyDescent="0.25">
      <c r="B4" s="40" t="s">
        <v>53</v>
      </c>
      <c r="C4" s="40"/>
      <c r="D4" s="40"/>
      <c r="E4" s="40"/>
      <c r="F4" s="40"/>
    </row>
    <row r="5" spans="2:6" ht="24" customHeight="1" x14ac:dyDescent="0.25">
      <c r="B5" s="43" t="s">
        <v>51</v>
      </c>
      <c r="C5" s="15" t="s">
        <v>42</v>
      </c>
      <c r="D5" s="15" t="s">
        <v>43</v>
      </c>
      <c r="E5" s="15" t="s">
        <v>44</v>
      </c>
      <c r="F5" s="15" t="s">
        <v>45</v>
      </c>
    </row>
    <row r="6" spans="2:6" ht="24" customHeight="1" x14ac:dyDescent="0.25">
      <c r="B6" s="44"/>
      <c r="C6" s="16" t="s">
        <v>46</v>
      </c>
      <c r="D6" s="16" t="s">
        <v>46</v>
      </c>
      <c r="E6" s="16" t="s">
        <v>46</v>
      </c>
      <c r="F6" s="16" t="s">
        <v>46</v>
      </c>
    </row>
    <row r="7" spans="2:6" x14ac:dyDescent="0.25">
      <c r="B7" s="17" t="s">
        <v>38</v>
      </c>
      <c r="C7" s="19">
        <v>473</v>
      </c>
      <c r="D7" s="19">
        <v>57</v>
      </c>
      <c r="E7" s="20" t="s">
        <v>47</v>
      </c>
      <c r="F7" s="19">
        <v>266</v>
      </c>
    </row>
    <row r="8" spans="2:6" x14ac:dyDescent="0.25">
      <c r="B8" s="17" t="s">
        <v>34</v>
      </c>
      <c r="C8" s="19">
        <v>419</v>
      </c>
      <c r="D8" s="19">
        <v>31</v>
      </c>
      <c r="E8" s="20" t="s">
        <v>47</v>
      </c>
      <c r="F8" s="19">
        <v>346</v>
      </c>
    </row>
    <row r="9" spans="2:6" x14ac:dyDescent="0.25">
      <c r="B9" s="17" t="s">
        <v>38</v>
      </c>
      <c r="C9" s="19">
        <v>458</v>
      </c>
      <c r="D9" s="19">
        <v>31</v>
      </c>
      <c r="E9" s="19">
        <v>1</v>
      </c>
      <c r="F9" s="19">
        <v>298</v>
      </c>
    </row>
    <row r="10" spans="2:6" x14ac:dyDescent="0.25">
      <c r="B10" s="17" t="s">
        <v>35</v>
      </c>
      <c r="C10" s="19">
        <v>443</v>
      </c>
      <c r="D10" s="19">
        <v>29</v>
      </c>
      <c r="E10" s="19">
        <v>2</v>
      </c>
      <c r="F10" s="19">
        <v>314</v>
      </c>
    </row>
    <row r="11" spans="2:6" x14ac:dyDescent="0.25">
      <c r="B11" s="17" t="s">
        <v>38</v>
      </c>
      <c r="C11" s="19">
        <v>452</v>
      </c>
      <c r="D11" s="19">
        <v>39</v>
      </c>
      <c r="E11" s="19">
        <v>1</v>
      </c>
      <c r="F11" s="19">
        <v>296</v>
      </c>
    </row>
    <row r="12" spans="2:6" x14ac:dyDescent="0.25">
      <c r="B12" s="17" t="s">
        <v>36</v>
      </c>
      <c r="C12" s="19">
        <v>506</v>
      </c>
      <c r="D12" s="19">
        <v>31</v>
      </c>
      <c r="E12" s="19">
        <v>1</v>
      </c>
      <c r="F12" s="19">
        <v>250</v>
      </c>
    </row>
    <row r="13" spans="2:6" x14ac:dyDescent="0.25">
      <c r="B13" s="17" t="s">
        <v>38</v>
      </c>
      <c r="C13" s="19">
        <v>515</v>
      </c>
      <c r="D13" s="19">
        <v>52</v>
      </c>
      <c r="E13" s="20" t="s">
        <v>47</v>
      </c>
      <c r="F13" s="19">
        <v>221</v>
      </c>
    </row>
    <row r="14" spans="2:6" x14ac:dyDescent="0.25">
      <c r="B14" s="17" t="s">
        <v>37</v>
      </c>
      <c r="C14" s="19">
        <v>508</v>
      </c>
      <c r="D14" s="19">
        <v>27</v>
      </c>
      <c r="E14" s="19">
        <v>2</v>
      </c>
      <c r="F14" s="19">
        <v>251</v>
      </c>
    </row>
    <row r="15" spans="2:6" ht="12" customHeight="1" x14ac:dyDescent="0.25">
      <c r="B15" s="46" t="s">
        <v>52</v>
      </c>
      <c r="C15" s="46"/>
      <c r="D15" s="46"/>
      <c r="E15" s="46"/>
      <c r="F15" s="46"/>
    </row>
    <row r="16" spans="2:6" ht="12" customHeight="1" x14ac:dyDescent="0.25">
      <c r="B16" s="46" t="s">
        <v>6</v>
      </c>
      <c r="C16" s="46"/>
      <c r="D16" s="46"/>
      <c r="E16" s="46"/>
      <c r="F16" s="46"/>
    </row>
    <row r="17" spans="2:6" ht="27" customHeight="1" x14ac:dyDescent="0.25">
      <c r="B17" s="45" t="s">
        <v>49</v>
      </c>
      <c r="C17" s="45"/>
      <c r="D17" s="45"/>
      <c r="E17" s="45"/>
      <c r="F17" s="45"/>
    </row>
  </sheetData>
  <mergeCells count="7">
    <mergeCell ref="B17:F17"/>
    <mergeCell ref="B5:B6"/>
    <mergeCell ref="B2:F2"/>
    <mergeCell ref="B3:F3"/>
    <mergeCell ref="B4:F4"/>
    <mergeCell ref="B15:F15"/>
    <mergeCell ref="B16:F16"/>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F47A1-A261-4419-BC28-B6AAFE193082}">
  <dimension ref="B2:F5"/>
  <sheetViews>
    <sheetView workbookViewId="0"/>
  </sheetViews>
  <sheetFormatPr baseColWidth="10" defaultRowHeight="15" x14ac:dyDescent="0.25"/>
  <cols>
    <col min="1" max="1" width="11.42578125" style="14"/>
    <col min="2" max="6" width="12" style="14" customWidth="1"/>
    <col min="7" max="16384" width="11.42578125" style="14"/>
  </cols>
  <sheetData>
    <row r="2" spans="2:6" ht="20.100000000000001" customHeight="1" x14ac:dyDescent="0.25">
      <c r="B2" s="28" t="s">
        <v>0</v>
      </c>
      <c r="C2" s="47"/>
      <c r="D2" s="47"/>
      <c r="E2" s="47"/>
      <c r="F2" s="29"/>
    </row>
    <row r="3" spans="2:6" ht="20.100000000000001" customHeight="1" x14ac:dyDescent="0.25">
      <c r="B3" s="48" t="s">
        <v>1</v>
      </c>
      <c r="C3" s="49"/>
      <c r="D3" s="49"/>
      <c r="E3" s="49"/>
      <c r="F3" s="50"/>
    </row>
    <row r="4" spans="2:6" ht="33" customHeight="1" x14ac:dyDescent="0.25">
      <c r="B4" s="28" t="s">
        <v>54</v>
      </c>
      <c r="C4" s="47"/>
      <c r="D4" s="47"/>
      <c r="E4" s="47"/>
      <c r="F4" s="29"/>
    </row>
    <row r="5" spans="2:6" ht="29.25" customHeight="1" x14ac:dyDescent="0.25">
      <c r="B5" s="37" t="s">
        <v>19</v>
      </c>
      <c r="C5" s="38"/>
      <c r="D5" s="38"/>
      <c r="E5" s="38"/>
      <c r="F5" s="39"/>
    </row>
  </sheetData>
  <mergeCells count="4">
    <mergeCell ref="B2:F2"/>
    <mergeCell ref="B3:F3"/>
    <mergeCell ref="B4:F4"/>
    <mergeCell ref="B5:F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BE86C420-C891-0305-83A5-1FE1EA1180FC}</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33</_dlc_DocId>
    <_dlc_DocIdUrl xmlns="10d9fc42-217e-482c-b540-b2d58be21ee4">
      <Url>http://archivobm/sitio/atac/_layouts/15/DocIdRedir.aspx?ID=YD2R2EKKWCZR-492916333-1580733</Url>
      <Description>YD2R2EKKWCZR-492916333-1580733</Description>
    </_dlc_DocIdUrl>
  </documentManagement>
</p:properties>
</file>

<file path=customXml/itemProps1.xml><?xml version="1.0" encoding="utf-8"?>
<ds:datastoreItem xmlns:ds="http://schemas.openxmlformats.org/officeDocument/2006/customXml" ds:itemID="{F065EF9F-C2A6-4BC0-A7A6-DBFEAE37F3CD}">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410E3B32-008B-40EE-A2B6-F9A089CB8709}"/>
</file>

<file path=customXml/itemProps3.xml><?xml version="1.0" encoding="utf-8"?>
<ds:datastoreItem xmlns:ds="http://schemas.openxmlformats.org/officeDocument/2006/customXml" ds:itemID="{8E82A2E5-2EF9-4FA4-B403-CED83B82F493}"/>
</file>

<file path=customXml/itemProps4.xml><?xml version="1.0" encoding="utf-8"?>
<ds:datastoreItem xmlns:ds="http://schemas.openxmlformats.org/officeDocument/2006/customXml" ds:itemID="{AB86B0FD-750E-4A0F-BCC3-24C1C21E2BFF}"/>
</file>

<file path=customXml/itemProps5.xml><?xml version="1.0" encoding="utf-8"?>
<ds:datastoreItem xmlns:ds="http://schemas.openxmlformats.org/officeDocument/2006/customXml" ds:itemID="{585816F4-FA6E-4DF4-BB64-50B7727A63B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3</vt:i4>
      </vt:variant>
    </vt:vector>
  </HeadingPairs>
  <TitlesOfParts>
    <vt:vector size="13" baseType="lpstr">
      <vt:lpstr>Gráfica 54</vt:lpstr>
      <vt:lpstr>Gráfica 55</vt:lpstr>
      <vt:lpstr>Gráfica 56</vt:lpstr>
      <vt:lpstr>Gráfica 57</vt:lpstr>
      <vt:lpstr>Gráfica 58</vt:lpstr>
      <vt:lpstr>Gráfica 59</vt:lpstr>
      <vt:lpstr>Gráfica 60 a)</vt:lpstr>
      <vt:lpstr>Gráfica 60 b)</vt:lpstr>
      <vt:lpstr>Gráfica 61</vt:lpstr>
      <vt:lpstr>Gráfica 62 a)</vt:lpstr>
      <vt:lpstr>Gráfica 62 b)</vt:lpstr>
      <vt:lpstr>Gráfica 63</vt:lpstr>
      <vt:lpstr>Gráfica 64</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sición financiera del Sector Público, Entidades Federativas y Sector Externo</dc:title>
  <dc:creator/>
  <cp:keywords/>
  <cp:lastModifiedBy>GAISF</cp:lastModifiedBy>
  <dcterms:created xsi:type="dcterms:W3CDTF">2022-12-05T23:32:21Z</dcterms:created>
  <dcterms:modified xsi:type="dcterms:W3CDTF">2022-12-07T00:07:5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86da74dc-ace0-4469-8e02-586aa5155395</vt:lpwstr>
  </property>
  <property fmtid="{D5CDD505-2E9C-101B-9397-08002B2CF9AE}" pid="15" name="Palabras clave">
    <vt:lpwstr>Sector Público, Externo, REF, Estabilidad</vt:lpwstr>
  </property>
</Properties>
</file>